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0\Q2 2020\"/>
    </mc:Choice>
  </mc:AlternateContent>
  <xr:revisionPtr revIDLastSave="0" documentId="13_ncr:1_{7FBA53D8-D82F-4C8B-B5AE-6CD9E58CA2B2}" xr6:coauthVersionLast="44" xr6:coauthVersionMax="44" xr10:uidLastSave="{00000000-0000-0000-0000-000000000000}"/>
  <bookViews>
    <workbookView xWindow="-28920" yWindow="-120" windowWidth="29040" windowHeight="15840" tabRatio="890" xr2:uid="{00000000-000D-0000-FFFF-FFFF00000000}"/>
  </bookViews>
  <sheets>
    <sheet name="1" sheetId="278" r:id="rId1"/>
    <sheet name="2" sheetId="54" r:id="rId2"/>
    <sheet name="3" sheetId="290"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4:$L$37</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11'!$A$3:$Y$41</definedName>
    <definedName name="FN_ISPKS">'12'!$A$3:$Y$50</definedName>
    <definedName name="FN_LIFRA_T1">'9'!$A$3:$Y$42</definedName>
    <definedName name="FN_Res_and_Oth_Stat_Data_T1">'5'!$A$3:$W$32</definedName>
    <definedName name="FN_Res_and_Oth_Stat_Data_T2">'5'!$A$35:$W$63</definedName>
    <definedName name="FN_TLIKS">'10'!$A$3:$Y$24</definedName>
    <definedName name="FS_Balance_Sheets">'4'!$A$4:$H$58</definedName>
    <definedName name="FS_Statements_Income_T1">'6'!$A$4:$Y$40</definedName>
    <definedName name="FS_Statements_Income_T2">'7'!$A$3:$Y$41</definedName>
    <definedName name="ID" localSheetId="0" hidden="1">"3e5e2c4f-e390-486a-bb6e-f82c30f5a5cf"</definedName>
    <definedName name="ID" localSheetId="9" hidden="1">"8815214e-783a-4fd3-9951-6121dba2f645"</definedName>
    <definedName name="ID" localSheetId="11" hidden="1">"0b80049b-ac39-4c16-b0ca-86813441d734"</definedName>
    <definedName name="ID" localSheetId="12" hidden="1">"13186cdc-5236-4bf0-9593-4750914881c7"</definedName>
    <definedName name="ID" localSheetId="13" hidden="1">"8b8916ed-cc17-485d-b312-6dda1120a8d3"</definedName>
    <definedName name="ID" localSheetId="14" hidden="1">"2d153fba-7875-4b25-8adf-778ddd899cc5"</definedName>
    <definedName name="ID" localSheetId="15" hidden="1">"e5f7ccf1-7b64-4611-9caa-7dbaa754383c"</definedName>
    <definedName name="ID" localSheetId="16" hidden="1">"fe1c8cea-48ef-4ccf-9a42-9b4cca6dacff"</definedName>
    <definedName name="ID" localSheetId="1" hidden="1">"4e3825af-0304-41ce-a1dc-3a9ab7978ade"</definedName>
    <definedName name="ID" localSheetId="2" hidden="1">"1b99d8af-fefe-436a-98ac-a3f32a613038"</definedName>
    <definedName name="ID" localSheetId="3" hidden="1">"f74645c1-f866-4052-bb4e-e40666771547"</definedName>
    <definedName name="ID" localSheetId="4" hidden="1">"ab8f265e-8c42-43e3-93f6-38f3b3964466"</definedName>
    <definedName name="ID" localSheetId="5" hidden="1">"468b4681-4e7c-4d1a-8e3d-497960eb0409"</definedName>
    <definedName name="ID" localSheetId="6" hidden="1">"10099ae9-4c43-4f7e-8ddd-03441142508d"</definedName>
    <definedName name="ID" localSheetId="7" hidden="1">"df1d9c22-aacf-4217-ad4a-a2358303aa3f"</definedName>
    <definedName name="ID" localSheetId="8" hidden="1">"43a5488f-c3af-450f-bc72-5cc43d5c081a"</definedName>
    <definedName name="ID" localSheetId="10" hidden="1">"67fe20cb-4599-4573-bcdc-a36f872d6f9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3]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3]assump!$B$6</definedName>
    <definedName name="minvar">#REF!</definedName>
    <definedName name="_xlnm.Print_Area" localSheetId="0">'1'!$A$1:$J$18</definedName>
    <definedName name="_xlnm.Print_Area" localSheetId="9">'10'!$A$1:$Z$67</definedName>
    <definedName name="_xlnm.Print_Area" localSheetId="11">'11'!$A$2:$Z$67</definedName>
    <definedName name="_xlnm.Print_Area" localSheetId="12">'12'!$A$1:$Z$66</definedName>
    <definedName name="_xlnm.Print_Area" localSheetId="13">'13'!$A$1:$P$71</definedName>
    <definedName name="_xlnm.Print_Area" localSheetId="14">'14'!$A$1:$X$74</definedName>
    <definedName name="_xlnm.Print_Area" localSheetId="15">'15'!$A$1:$V$70</definedName>
    <definedName name="_xlnm.Print_Area" localSheetId="16">'16'!$A$1:$S$38</definedName>
    <definedName name="_xlnm.Print_Area" localSheetId="1">'2'!$A$1:$G$73</definedName>
    <definedName name="_xlnm.Print_Area" localSheetId="2">'3'!$A$1:$O$23</definedName>
    <definedName name="_xlnm.Print_Area" localSheetId="3">'4'!$A$1:$O$64</definedName>
    <definedName name="_xlnm.Print_Area" localSheetId="4">'5'!$A$1:$Y$69</definedName>
    <definedName name="_xlnm.Print_Area" localSheetId="5">'6'!$A$1:$Z$67</definedName>
    <definedName name="_xlnm.Print_Area" localSheetId="6">'7'!$A$1:$Z$42</definedName>
    <definedName name="_xlnm.Print_Area" localSheetId="7">'8'!$A$1:$Z$71</definedName>
    <definedName name="_xlnm.Print_Area" localSheetId="8">'9'!$A$1:$Z$67</definedName>
    <definedName name="_xlnm.Print_Titles" localSheetId="11">'11'!$1:$2</definedName>
    <definedName name="_xlnm.Print_Titles" localSheetId="12">'12'!$1:$2</definedName>
    <definedName name="_xlnm.Print_Titles" localSheetId="5">'6'!$1:$2</definedName>
    <definedName name="Segment_Operating_Results">'8'!$A$3:$Y$6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62" uniqueCount="418">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Dec 31,
2018</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Q4
2019</t>
  </si>
  <si>
    <t>Mar 31,
2019</t>
  </si>
  <si>
    <t>Jun 30,
2019</t>
  </si>
  <si>
    <t>Sep 30,
2019</t>
  </si>
  <si>
    <t>Dec 31,
2019</t>
  </si>
  <si>
    <t>Q1
2019</t>
  </si>
  <si>
    <t>Q2
2019</t>
  </si>
  <si>
    <t>Q3
2019</t>
  </si>
  <si>
    <t>YTD 
2019</t>
  </si>
  <si>
    <t>Q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Mar 31,
2020</t>
  </si>
  <si>
    <t>Jun 30,
2020</t>
  </si>
  <si>
    <t>Q1
2020</t>
  </si>
  <si>
    <t>Q2
2020</t>
  </si>
  <si>
    <t>YTD 
202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9.</t>
  </si>
  <si>
    <t>Total stockholders' equity</t>
  </si>
  <si>
    <t>Adjusted stockholders’ equity</t>
  </si>
  <si>
    <t>Reconciliation of Total Stockholders' Equity to Adjusted Stockholders' Equity</t>
  </si>
  <si>
    <t>Net unrealized gains (losses)</t>
  </si>
  <si>
    <t>Less: Net unrealized gains (losses)</t>
  </si>
  <si>
    <t>-</t>
  </si>
  <si>
    <t>Public Corporate</t>
  </si>
  <si>
    <t>CMBS</t>
  </si>
  <si>
    <t>Public Corporate Portfolio by Sector</t>
  </si>
  <si>
    <t>Public Corporate asset class:</t>
  </si>
  <si>
    <t>Private Placement asset class:</t>
  </si>
  <si>
    <t>Second Quarter 2020</t>
  </si>
  <si>
    <t>YOY Q2</t>
  </si>
  <si>
    <t>As of or for the period ended June 30, 2020</t>
  </si>
  <si>
    <t>BB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00"/>
  </numFmts>
  <fonts count="93"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9" fontId="37" fillId="0" borderId="0" applyFont="0" applyFill="0" applyBorder="0" applyAlignment="0" applyProtection="0"/>
    <xf numFmtId="43" fontId="37" fillId="0" borderId="0" applyFont="0" applyFill="0" applyBorder="0" applyAlignment="0" applyProtection="0"/>
    <xf numFmtId="0" fontId="5" fillId="0" borderId="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44" fontId="5"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44" fontId="40" fillId="0" borderId="0" applyFont="0" applyFill="0" applyBorder="0" applyAlignment="0" applyProtection="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0" fontId="46" fillId="27" borderId="15">
      <alignment horizontal="left" vertical="center"/>
    </xf>
    <xf numFmtId="0" fontId="31" fillId="28" borderId="15">
      <alignment horizontal="left" vertical="center"/>
    </xf>
    <xf numFmtId="0" fontId="31" fillId="29" borderId="15">
      <alignment horizontal="left" vertical="center"/>
    </xf>
    <xf numFmtId="0" fontId="47" fillId="27" borderId="15">
      <alignment horizontal="center" vertical="center"/>
    </xf>
    <xf numFmtId="0" fontId="46" fillId="27" borderId="15">
      <alignment horizontal="center" vertical="center"/>
    </xf>
    <xf numFmtId="0" fontId="31" fillId="28" borderId="15">
      <alignment horizontal="center" vertical="center"/>
    </xf>
    <xf numFmtId="0" fontId="31" fillId="29" borderId="15">
      <alignment horizontal="center" vertical="center"/>
    </xf>
    <xf numFmtId="0" fontId="47"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47" fillId="28" borderId="15"/>
    <xf numFmtId="0" fontId="47" fillId="0" borderId="15">
      <alignment horizontal="center" vertical="center" wrapText="1"/>
    </xf>
    <xf numFmtId="0" fontId="47" fillId="29" borderId="15"/>
    <xf numFmtId="0" fontId="46" fillId="0" borderId="15">
      <alignment horizontal="left" vertical="center"/>
    </xf>
    <xf numFmtId="0" fontId="46" fillId="0" borderId="15">
      <alignment horizontal="left" vertical="top"/>
    </xf>
    <xf numFmtId="0" fontId="46" fillId="27" borderId="15">
      <alignment horizontal="center" vertical="center"/>
    </xf>
    <xf numFmtId="0" fontId="46" fillId="27" borderId="15">
      <alignment horizontal="left" vertical="center"/>
    </xf>
    <xf numFmtId="0" fontId="7" fillId="0" borderId="15">
      <alignment horizontal="right" vertical="center"/>
    </xf>
    <xf numFmtId="0" fontId="7" fillId="0" borderId="15">
      <alignment horizontal="right" vertical="center"/>
    </xf>
    <xf numFmtId="0" fontId="48" fillId="27" borderId="15">
      <alignment horizontal="left" vertical="center" indent="1"/>
    </xf>
    <xf numFmtId="0" fontId="46" fillId="31" borderId="15"/>
    <xf numFmtId="0" fontId="49" fillId="0" borderId="15"/>
    <xf numFmtId="0" fontId="50" fillId="0" borderId="15"/>
    <xf numFmtId="0" fontId="7" fillId="32" borderId="15"/>
    <xf numFmtId="0" fontId="7" fillId="25" borderId="15"/>
    <xf numFmtId="43" fontId="52" fillId="0" borderId="0" applyFont="0" applyFill="0" applyBorder="0" applyAlignment="0" applyProtection="0"/>
    <xf numFmtId="0" fontId="53" fillId="0" borderId="0"/>
    <xf numFmtId="43" fontId="43" fillId="0" borderId="0" applyFont="0" applyFill="0" applyBorder="0" applyAlignment="0" applyProtection="0"/>
    <xf numFmtId="9" fontId="43" fillId="0" borderId="0" applyFont="0" applyFill="0" applyBorder="0" applyAlignment="0" applyProtection="0"/>
    <xf numFmtId="186" fontId="54" fillId="0" borderId="0"/>
    <xf numFmtId="0" fontId="12" fillId="0" borderId="29" applyNumberFormat="0" applyAlignment="0" applyProtection="0">
      <alignment horizontal="left" vertical="center"/>
    </xf>
    <xf numFmtId="0" fontId="12" fillId="0" borderId="14">
      <alignment horizontal="left" vertical="center"/>
    </xf>
    <xf numFmtId="0" fontId="5" fillId="0" borderId="0"/>
    <xf numFmtId="0" fontId="43" fillId="0" borderId="0"/>
    <xf numFmtId="0" fontId="56" fillId="0" borderId="0"/>
    <xf numFmtId="0" fontId="5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2" fillId="0" borderId="0">
      <alignment vertical="top"/>
    </xf>
    <xf numFmtId="0" fontId="32"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3" fillId="0" borderId="0"/>
    <xf numFmtId="0" fontId="43"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57" fillId="0" borderId="33" applyNumberFormat="0" applyFill="0" applyProtection="0">
      <alignment horizontal="center" vertical="center"/>
    </xf>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8" fillId="0" borderId="34" applyFont="0" applyFill="0" applyAlignment="0" applyProtection="0"/>
    <xf numFmtId="3" fontId="57" fillId="0" borderId="33" applyNumberFormat="0" applyFill="0" applyAlignment="0" applyProtection="0"/>
    <xf numFmtId="0" fontId="57" fillId="0" borderId="33" applyNumberFormat="0" applyFill="0" applyAlignment="0" applyProtection="0"/>
    <xf numFmtId="3" fontId="57" fillId="0" borderId="33" applyNumberFormat="0" applyFill="0" applyAlignment="0" applyProtection="0"/>
    <xf numFmtId="0" fontId="57" fillId="0" borderId="33" applyNumberFormat="0" applyFill="0" applyAlignment="0" applyProtection="0"/>
    <xf numFmtId="0" fontId="57" fillId="0" borderId="33" applyNumberFormat="0" applyFill="0" applyAlignment="0" applyProtection="0"/>
    <xf numFmtId="0" fontId="57" fillId="0" borderId="33" applyNumberFormat="0" applyFill="0" applyAlignment="0" applyProtection="0"/>
    <xf numFmtId="0" fontId="57" fillId="0" borderId="33" applyNumberFormat="0" applyFill="0" applyAlignment="0" applyProtection="0"/>
    <xf numFmtId="0" fontId="57" fillId="0" borderId="33" applyNumberFormat="0" applyFill="0" applyAlignment="0" applyProtection="0"/>
    <xf numFmtId="3" fontId="58" fillId="0" borderId="0" applyNumberFormat="0" applyBorder="0" applyAlignment="0" applyProtection="0"/>
    <xf numFmtId="3" fontId="58" fillId="0" borderId="0" applyNumberFormat="0" applyBorder="0" applyAlignment="0" applyProtection="0"/>
    <xf numFmtId="3" fontId="58" fillId="0" borderId="0" applyNumberFormat="0" applyBorder="0" applyAlignment="0" applyProtection="0"/>
    <xf numFmtId="3" fontId="58" fillId="0" borderId="0" applyNumberFormat="0" applyBorder="0" applyAlignment="0" applyProtection="0"/>
    <xf numFmtId="3" fontId="58" fillId="0" borderId="0" applyNumberFormat="0" applyBorder="0" applyAlignment="0" applyProtection="0"/>
    <xf numFmtId="3" fontId="58" fillId="0" borderId="34" applyNumberFormat="0" applyBorder="0" applyAlignment="0" applyProtection="0"/>
    <xf numFmtId="3" fontId="58" fillId="0" borderId="34" applyNumberFormat="0" applyBorder="0" applyAlignment="0" applyProtection="0"/>
    <xf numFmtId="3" fontId="58" fillId="0" borderId="34" applyNumberFormat="0" applyBorder="0" applyAlignment="0" applyProtection="0"/>
    <xf numFmtId="0" fontId="58" fillId="0" borderId="34" applyNumberFormat="0" applyFill="0" applyAlignment="0" applyProtection="0"/>
    <xf numFmtId="0" fontId="58" fillId="0" borderId="34" applyNumberFormat="0" applyFill="0" applyAlignment="0" applyProtection="0"/>
    <xf numFmtId="3" fontId="59" fillId="0" borderId="34"/>
    <xf numFmtId="3" fontId="60" fillId="0" borderId="34"/>
    <xf numFmtId="0" fontId="5" fillId="0" borderId="0"/>
    <xf numFmtId="0" fontId="82" fillId="0" borderId="0"/>
  </cellStyleXfs>
  <cellXfs count="669">
    <xf numFmtId="0" fontId="0" fillId="0" borderId="0" xfId="0"/>
    <xf numFmtId="0" fontId="8" fillId="0" borderId="0" xfId="0" applyFont="1" applyAlignment="1">
      <alignment horizontal="centerContinuous"/>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3" fillId="0" borderId="0" xfId="0" applyNumberFormat="1" applyFont="1" applyFill="1"/>
    <xf numFmtId="0" fontId="34" fillId="0" borderId="0" xfId="0" applyNumberFormat="1" applyFont="1" applyFill="1" applyAlignment="1">
      <alignment horizontal="center"/>
    </xf>
    <xf numFmtId="0" fontId="33" fillId="0" borderId="0" xfId="0" applyNumberFormat="1" applyFont="1" applyFill="1" applyAlignment="1">
      <alignment horizontal="center"/>
    </xf>
    <xf numFmtId="0" fontId="33" fillId="0" borderId="0" xfId="0" quotePrefix="1" applyNumberFormat="1" applyFont="1" applyFill="1" applyAlignment="1">
      <alignment horizontal="center"/>
    </xf>
    <xf numFmtId="16" fontId="33" fillId="0" borderId="0" xfId="0" quotePrefix="1" applyNumberFormat="1" applyFont="1" applyFill="1" applyAlignment="1">
      <alignment horizontal="center"/>
    </xf>
    <xf numFmtId="0" fontId="0" fillId="0" borderId="16" xfId="0" applyBorder="1"/>
    <xf numFmtId="0" fontId="33" fillId="0" borderId="0" xfId="0" quotePrefix="1" applyNumberFormat="1" applyFont="1" applyFill="1" applyAlignment="1">
      <alignment horizontal="left"/>
    </xf>
    <xf numFmtId="0" fontId="10" fillId="0" borderId="12" xfId="0" applyNumberFormat="1" applyFont="1" applyFill="1" applyBorder="1" applyAlignment="1">
      <alignment horizontal="center"/>
    </xf>
    <xf numFmtId="0" fontId="5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64" fillId="0" borderId="0" xfId="0" applyFont="1" applyFill="1" applyBorder="1"/>
    <xf numFmtId="0" fontId="64" fillId="0" borderId="30" xfId="0" applyFont="1" applyFill="1" applyBorder="1"/>
    <xf numFmtId="176" fontId="64" fillId="0" borderId="0" xfId="42" applyNumberFormat="1" applyFont="1" applyFill="1" applyBorder="1"/>
    <xf numFmtId="176" fontId="64" fillId="0" borderId="30" xfId="42" applyNumberFormat="1" applyFont="1" applyFill="1" applyBorder="1"/>
    <xf numFmtId="164" fontId="64" fillId="0" borderId="0" xfId="42" applyFont="1" applyFill="1" applyBorder="1"/>
    <xf numFmtId="164" fontId="64" fillId="0" borderId="19" xfId="42" applyFont="1" applyFill="1" applyBorder="1"/>
    <xf numFmtId="164" fontId="64" fillId="0" borderId="30" xfId="42" applyFont="1" applyFill="1" applyBorder="1"/>
    <xf numFmtId="164" fontId="64" fillId="0" borderId="12" xfId="42" applyFont="1" applyFill="1" applyBorder="1"/>
    <xf numFmtId="164" fontId="64" fillId="0" borderId="20" xfId="42" applyFont="1" applyFill="1" applyBorder="1"/>
    <xf numFmtId="164" fontId="64" fillId="0" borderId="11" xfId="42" applyFont="1" applyFill="1" applyBorder="1"/>
    <xf numFmtId="164" fontId="64" fillId="0" borderId="18" xfId="42" applyFont="1" applyFill="1" applyBorder="1"/>
    <xf numFmtId="176" fontId="64" fillId="0" borderId="13" xfId="42" applyNumberFormat="1" applyFont="1" applyFill="1" applyBorder="1"/>
    <xf numFmtId="176" fontId="64" fillId="0" borderId="22" xfId="42" applyNumberFormat="1" applyFont="1" applyFill="1" applyBorder="1"/>
    <xf numFmtId="0" fontId="10" fillId="0" borderId="0" xfId="0" applyNumberFormat="1" applyFont="1" applyFill="1" applyAlignment="1"/>
    <xf numFmtId="177" fontId="64" fillId="0" borderId="0" xfId="42" applyNumberFormat="1" applyFont="1" applyFill="1" applyBorder="1"/>
    <xf numFmtId="177" fontId="64" fillId="0" borderId="19" xfId="42" applyNumberFormat="1" applyFont="1" applyFill="1" applyBorder="1"/>
    <xf numFmtId="177" fontId="64" fillId="0" borderId="30" xfId="42" applyNumberFormat="1" applyFont="1" applyFill="1" applyBorder="1"/>
    <xf numFmtId="164" fontId="64" fillId="0" borderId="14" xfId="42" applyFont="1" applyFill="1" applyBorder="1"/>
    <xf numFmtId="164" fontId="64" fillId="0" borderId="21" xfId="42" applyFont="1" applyFill="1" applyBorder="1"/>
    <xf numFmtId="164" fontId="9" fillId="0" borderId="0" xfId="42" applyFont="1" applyFill="1" applyBorder="1" applyAlignment="1">
      <alignment horizontal="center" vertical="top"/>
    </xf>
    <xf numFmtId="164" fontId="9" fillId="0" borderId="30" xfId="42" applyFont="1" applyFill="1" applyBorder="1" applyAlignment="1">
      <alignment horizontal="center" vertical="top"/>
    </xf>
    <xf numFmtId="177" fontId="64" fillId="0" borderId="13" xfId="42" applyNumberFormat="1" applyFont="1" applyFill="1" applyBorder="1"/>
    <xf numFmtId="177" fontId="64" fillId="0" borderId="22" xfId="42" applyNumberFormat="1" applyFont="1" applyFill="1" applyBorder="1"/>
    <xf numFmtId="166" fontId="65" fillId="0" borderId="0" xfId="0" applyNumberFormat="1" applyFont="1" applyFill="1" applyAlignment="1">
      <alignment horizontal="center"/>
    </xf>
    <xf numFmtId="166" fontId="65" fillId="0" borderId="12" xfId="0" applyNumberFormat="1" applyFont="1" applyFill="1" applyBorder="1" applyAlignment="1">
      <alignment horizontal="center"/>
    </xf>
    <xf numFmtId="0" fontId="10" fillId="0" borderId="0" xfId="0" applyNumberFormat="1" applyFont="1" applyFill="1" applyBorder="1"/>
    <xf numFmtId="166" fontId="65" fillId="0" borderId="0" xfId="0" applyNumberFormat="1" applyFont="1" applyFill="1" applyBorder="1" applyAlignment="1">
      <alignment horizontal="center"/>
    </xf>
    <xf numFmtId="0" fontId="64" fillId="0" borderId="0" xfId="0" applyFont="1" applyAlignment="1">
      <alignment vertical="top"/>
    </xf>
    <xf numFmtId="168" fontId="64" fillId="0" borderId="14" xfId="28" applyNumberFormat="1" applyFont="1" applyFill="1" applyBorder="1"/>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64" fillId="0" borderId="0" xfId="0" applyFont="1" applyFill="1" applyBorder="1" applyAlignment="1">
      <alignment horizontal="center"/>
    </xf>
    <xf numFmtId="164" fontId="64" fillId="0" borderId="10" xfId="42" applyFont="1" applyFill="1" applyBorder="1"/>
    <xf numFmtId="164" fontId="64" fillId="0" borderId="0" xfId="42" applyFont="1" applyFill="1" applyBorder="1" applyAlignment="1">
      <alignment horizontal="right"/>
    </xf>
    <xf numFmtId="164" fontId="64" fillId="0" borderId="30" xfId="42" applyFont="1" applyFill="1" applyBorder="1" applyAlignment="1">
      <alignment horizontal="right"/>
    </xf>
    <xf numFmtId="167" fontId="64" fillId="0" borderId="0" xfId="42" applyNumberFormat="1" applyFont="1" applyFill="1" applyBorder="1" applyAlignment="1">
      <alignment horizontal="right"/>
    </xf>
    <xf numFmtId="167" fontId="64" fillId="0" borderId="0" xfId="42" applyNumberFormat="1" applyFont="1" applyFill="1" applyBorder="1" applyAlignment="1">
      <alignment horizontal="center"/>
    </xf>
    <xf numFmtId="177" fontId="64" fillId="0" borderId="0" xfId="42" applyNumberFormat="1" applyFont="1" applyFill="1" applyBorder="1" applyAlignment="1">
      <alignment horizontal="right"/>
    </xf>
    <xf numFmtId="177" fontId="64" fillId="0" borderId="30" xfId="42" applyNumberFormat="1" applyFont="1" applyFill="1" applyBorder="1" applyAlignment="1">
      <alignment horizontal="right"/>
    </xf>
    <xf numFmtId="177" fontId="64" fillId="0" borderId="14" xfId="42" applyNumberFormat="1" applyFont="1" applyFill="1" applyBorder="1"/>
    <xf numFmtId="177" fontId="64" fillId="0" borderId="14" xfId="42" applyNumberFormat="1" applyFont="1" applyFill="1" applyBorder="1" applyAlignment="1">
      <alignment horizontal="right"/>
    </xf>
    <xf numFmtId="167" fontId="64" fillId="0" borderId="12" xfId="42" applyNumberFormat="1" applyFont="1" applyFill="1" applyBorder="1" applyAlignment="1">
      <alignment horizontal="right"/>
    </xf>
    <xf numFmtId="167" fontId="64" fillId="0" borderId="12" xfId="42" applyNumberFormat="1" applyFont="1" applyFill="1" applyBorder="1" applyAlignment="1">
      <alignment horizontal="center"/>
    </xf>
    <xf numFmtId="179" fontId="64" fillId="0" borderId="13" xfId="42" applyNumberFormat="1" applyFont="1" applyFill="1" applyBorder="1"/>
    <xf numFmtId="179" fontId="64" fillId="0" borderId="13" xfId="42" applyNumberFormat="1" applyFont="1" applyFill="1" applyBorder="1" applyAlignment="1">
      <alignment horizontal="right"/>
    </xf>
    <xf numFmtId="167" fontId="64" fillId="0" borderId="13" xfId="42" applyNumberFormat="1" applyFont="1" applyFill="1" applyBorder="1" applyAlignment="1">
      <alignment horizontal="right"/>
    </xf>
    <xf numFmtId="181" fontId="64" fillId="0" borderId="13" xfId="42" applyNumberFormat="1" applyFont="1" applyFill="1" applyBorder="1"/>
    <xf numFmtId="167" fontId="64" fillId="0" borderId="13" xfId="42" applyNumberFormat="1" applyFont="1" applyFill="1" applyBorder="1" applyAlignment="1">
      <alignment horizontal="center"/>
    </xf>
    <xf numFmtId="179" fontId="64" fillId="0" borderId="0" xfId="42" applyNumberFormat="1" applyFont="1" applyFill="1" applyBorder="1"/>
    <xf numFmtId="179" fontId="64" fillId="0" borderId="0" xfId="42" applyNumberFormat="1" applyFont="1" applyFill="1" applyBorder="1" applyAlignment="1">
      <alignment horizontal="right"/>
    </xf>
    <xf numFmtId="164" fontId="64" fillId="0" borderId="12" xfId="42" applyFont="1" applyFill="1" applyBorder="1" applyAlignment="1">
      <alignment horizontal="right"/>
    </xf>
    <xf numFmtId="164" fontId="64" fillId="0" borderId="20" xfId="42" applyFont="1" applyFill="1" applyBorder="1" applyAlignment="1">
      <alignment horizontal="right"/>
    </xf>
    <xf numFmtId="171" fontId="64" fillId="0" borderId="0" xfId="42" applyNumberFormat="1" applyFont="1" applyFill="1" applyBorder="1"/>
    <xf numFmtId="169" fontId="10" fillId="0" borderId="0" xfId="44" applyNumberFormat="1" applyFont="1" applyFill="1" applyBorder="1"/>
    <xf numFmtId="169" fontId="10" fillId="0" borderId="0" xfId="44" applyNumberFormat="1" applyFont="1" applyFill="1" applyBorder="1" applyAlignment="1">
      <alignment horizontal="right"/>
    </xf>
    <xf numFmtId="170" fontId="64" fillId="0" borderId="0" xfId="42"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4" fillId="0" borderId="0" xfId="42" applyNumberFormat="1" applyFont="1" applyFill="1" applyBorder="1" applyAlignment="1">
      <alignment horizontal="right"/>
    </xf>
    <xf numFmtId="164" fontId="64" fillId="0" borderId="0" xfId="42" applyFont="1" applyFill="1" applyBorder="1" applyAlignment="1">
      <alignment horizontal="center"/>
    </xf>
    <xf numFmtId="164" fontId="64"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17" fontId="9" fillId="0" borderId="30"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4" fillId="0" borderId="10" xfId="0" applyFont="1" applyFill="1" applyBorder="1"/>
    <xf numFmtId="176" fontId="64" fillId="0" borderId="0" xfId="42" applyNumberFormat="1" applyFont="1" applyFill="1" applyBorder="1" applyAlignment="1">
      <alignment horizontal="right"/>
    </xf>
    <xf numFmtId="176" fontId="64" fillId="0" borderId="30" xfId="42" applyNumberFormat="1" applyFont="1" applyFill="1" applyBorder="1" applyAlignment="1">
      <alignment horizontal="right"/>
    </xf>
    <xf numFmtId="176" fontId="10" fillId="0" borderId="10" xfId="0" applyNumberFormat="1" applyFont="1" applyFill="1" applyBorder="1" applyAlignment="1">
      <alignment horizontal="right"/>
    </xf>
    <xf numFmtId="166" fontId="64" fillId="0" borderId="0" xfId="44" applyNumberFormat="1" applyFont="1" applyFill="1" applyBorder="1" applyAlignment="1">
      <alignment horizontal="right"/>
    </xf>
    <xf numFmtId="176" fontId="64" fillId="0" borderId="10" xfId="42" applyNumberFormat="1" applyFont="1" applyFill="1" applyBorder="1" applyAlignment="1">
      <alignment horizontal="right"/>
    </xf>
    <xf numFmtId="164" fontId="64" fillId="0" borderId="10" xfId="42" applyFont="1" applyFill="1" applyBorder="1" applyAlignment="1">
      <alignment horizontal="right"/>
    </xf>
    <xf numFmtId="166" fontId="65" fillId="0" borderId="0" xfId="42" applyNumberFormat="1" applyFont="1" applyFill="1" applyBorder="1" applyAlignment="1">
      <alignment horizontal="right"/>
    </xf>
    <xf numFmtId="167" fontId="64" fillId="0" borderId="14" xfId="42" applyNumberFormat="1" applyFont="1" applyFill="1" applyBorder="1" applyAlignment="1">
      <alignment horizontal="right"/>
    </xf>
    <xf numFmtId="166" fontId="64" fillId="0" borderId="0" xfId="42" applyNumberFormat="1" applyFont="1" applyFill="1" applyBorder="1" applyAlignment="1">
      <alignment horizontal="right"/>
    </xf>
    <xf numFmtId="182" fontId="64" fillId="0" borderId="0" xfId="42" applyNumberFormat="1" applyFont="1" applyFill="1" applyBorder="1" applyAlignment="1">
      <alignment horizontal="right"/>
    </xf>
    <xf numFmtId="177" fontId="64" fillId="0" borderId="13" xfId="42" applyNumberFormat="1" applyFont="1" applyFill="1" applyBorder="1" applyAlignment="1">
      <alignment horizontal="right"/>
    </xf>
    <xf numFmtId="177" fontId="64" fillId="0" borderId="22" xfId="42" applyNumberFormat="1" applyFont="1" applyFill="1" applyBorder="1" applyAlignment="1">
      <alignment horizontal="right"/>
    </xf>
    <xf numFmtId="10" fontId="64" fillId="0" borderId="0" xfId="44" applyNumberFormat="1" applyFont="1" applyFill="1" applyBorder="1"/>
    <xf numFmtId="10" fontId="64" fillId="0" borderId="0" xfId="44" applyNumberFormat="1" applyFont="1" applyFill="1" applyBorder="1" applyAlignment="1">
      <alignment horizontal="right"/>
    </xf>
    <xf numFmtId="10" fontId="64" fillId="0" borderId="30" xfId="44" applyNumberFormat="1" applyFont="1" applyFill="1" applyBorder="1" applyAlignment="1">
      <alignment horizontal="right"/>
    </xf>
    <xf numFmtId="169" fontId="64" fillId="0" borderId="0" xfId="44" applyNumberFormat="1" applyFont="1" applyFill="1" applyBorder="1"/>
    <xf numFmtId="177" fontId="10" fillId="0" borderId="10" xfId="0" applyNumberFormat="1" applyFont="1" applyFill="1" applyBorder="1" applyAlignment="1">
      <alignment horizontal="right"/>
    </xf>
    <xf numFmtId="177" fontId="64" fillId="0" borderId="10" xfId="42" applyNumberFormat="1" applyFont="1" applyFill="1" applyBorder="1" applyAlignment="1">
      <alignment horizontal="right"/>
    </xf>
    <xf numFmtId="166" fontId="65" fillId="0" borderId="0" xfId="42" applyNumberFormat="1" applyFont="1" applyFill="1" applyBorder="1" applyAlignment="1">
      <alignment horizontal="center"/>
    </xf>
    <xf numFmtId="168" fontId="64" fillId="0" borderId="0" xfId="28" applyNumberFormat="1" applyFont="1" applyFill="1" applyBorder="1"/>
    <xf numFmtId="17" fontId="9" fillId="0" borderId="12" xfId="0" quotePrefix="1" applyNumberFormat="1" applyFont="1" applyFill="1" applyBorder="1" applyAlignment="1">
      <alignment horizontal="center" wrapText="1"/>
    </xf>
    <xf numFmtId="17" fontId="9" fillId="0" borderId="14" xfId="0" quotePrefix="1" applyNumberFormat="1" applyFont="1" applyFill="1" applyBorder="1" applyAlignment="1">
      <alignment horizontal="center" wrapText="1"/>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167" fontId="64" fillId="0" borderId="0" xfId="44" applyNumberFormat="1" applyFont="1" applyFill="1" applyBorder="1" applyAlignment="1">
      <alignment horizontal="right"/>
    </xf>
    <xf numFmtId="176" fontId="10" fillId="0" borderId="13" xfId="0" applyNumberFormat="1" applyFont="1" applyFill="1" applyBorder="1" applyAlignment="1">
      <alignment horizontal="right"/>
    </xf>
    <xf numFmtId="176" fontId="64" fillId="0" borderId="13" xfId="42" applyNumberFormat="1" applyFont="1" applyFill="1" applyBorder="1" applyAlignment="1">
      <alignment horizontal="right"/>
    </xf>
    <xf numFmtId="167" fontId="64" fillId="0" borderId="13" xfId="44" applyNumberFormat="1" applyFont="1" applyFill="1" applyBorder="1" applyAlignment="1">
      <alignment horizontal="right"/>
    </xf>
    <xf numFmtId="176" fontId="64" fillId="0" borderId="22" xfId="42" applyNumberFormat="1" applyFont="1" applyFill="1" applyBorder="1" applyAlignment="1">
      <alignment horizontal="right"/>
    </xf>
    <xf numFmtId="167" fontId="65"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0"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4" fillId="0" borderId="0" xfId="28" quotePrefix="1" applyNumberFormat="1" applyFont="1" applyFill="1" applyBorder="1" applyAlignment="1">
      <alignment horizontal="right" wrapText="1"/>
    </xf>
    <xf numFmtId="167" fontId="64" fillId="0" borderId="0" xfId="44" applyNumberFormat="1" applyFont="1" applyFill="1" applyBorder="1" applyAlignment="1">
      <alignment horizontal="center"/>
    </xf>
    <xf numFmtId="167" fontId="65"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4" fillId="0" borderId="0" xfId="0" applyFont="1" applyFill="1"/>
    <xf numFmtId="166" fontId="65" fillId="0" borderId="0" xfId="0" applyNumberFormat="1" applyFont="1" applyFill="1"/>
    <xf numFmtId="176" fontId="10" fillId="0" borderId="0" xfId="0" applyNumberFormat="1" applyFont="1" applyFill="1" applyAlignment="1">
      <alignment horizontal="right"/>
    </xf>
    <xf numFmtId="176" fontId="64" fillId="0" borderId="25" xfId="42" applyNumberFormat="1" applyFont="1" applyFill="1" applyBorder="1" applyAlignment="1">
      <alignment horizontal="right"/>
    </xf>
    <xf numFmtId="0" fontId="64" fillId="0" borderId="10" xfId="0" applyFont="1" applyFill="1" applyBorder="1" applyAlignment="1">
      <alignment horizontal="right"/>
    </xf>
    <xf numFmtId="164" fontId="64" fillId="0" borderId="11" xfId="42" applyFont="1" applyFill="1" applyBorder="1" applyAlignment="1">
      <alignment horizontal="right"/>
    </xf>
    <xf numFmtId="167" fontId="64" fillId="0" borderId="11" xfId="42" applyNumberFormat="1" applyFont="1" applyFill="1" applyBorder="1" applyAlignment="1">
      <alignment horizontal="right"/>
    </xf>
    <xf numFmtId="0" fontId="64" fillId="0" borderId="25" xfId="0" applyFont="1" applyFill="1" applyBorder="1" applyAlignment="1">
      <alignment horizontal="right"/>
    </xf>
    <xf numFmtId="164" fontId="64" fillId="0" borderId="18" xfId="42" applyFont="1" applyFill="1" applyBorder="1" applyAlignment="1">
      <alignment horizontal="right"/>
    </xf>
    <xf numFmtId="164" fontId="64" fillId="0" borderId="25" xfId="42" applyFont="1" applyFill="1" applyBorder="1" applyAlignment="1">
      <alignment horizontal="right"/>
    </xf>
    <xf numFmtId="164" fontId="64" fillId="0" borderId="14" xfId="42" applyFont="1" applyFill="1" applyBorder="1" applyAlignment="1">
      <alignment horizontal="right"/>
    </xf>
    <xf numFmtId="164" fontId="64" fillId="0" borderId="21" xfId="42" applyFont="1" applyFill="1" applyBorder="1" applyAlignment="1">
      <alignment horizontal="right"/>
    </xf>
    <xf numFmtId="164" fontId="64" fillId="0" borderId="31" xfId="42" applyFont="1" applyFill="1" applyBorder="1" applyAlignment="1">
      <alignment horizontal="right"/>
    </xf>
    <xf numFmtId="167" fontId="65"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5" fillId="0" borderId="0" xfId="0" applyNumberFormat="1" applyFont="1" applyFill="1" applyAlignment="1">
      <alignment horizontal="right"/>
    </xf>
    <xf numFmtId="0" fontId="64" fillId="0" borderId="0" xfId="0" applyFont="1" applyFill="1" applyBorder="1" applyAlignment="1">
      <alignment horizontal="right"/>
    </xf>
    <xf numFmtId="0" fontId="64" fillId="0" borderId="30" xfId="0" applyFont="1" applyFill="1" applyBorder="1" applyAlignment="1">
      <alignment horizontal="right"/>
    </xf>
    <xf numFmtId="0" fontId="64" fillId="0" borderId="0" xfId="0" applyFont="1" applyFill="1" applyAlignment="1">
      <alignment horizontal="right"/>
    </xf>
    <xf numFmtId="170" fontId="64" fillId="0" borderId="10" xfId="42" applyNumberFormat="1" applyFont="1" applyFill="1" applyBorder="1" applyAlignment="1">
      <alignment horizontal="right"/>
    </xf>
    <xf numFmtId="170" fontId="64"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176" fontId="9" fillId="0" borderId="10" xfId="0" quotePrefix="1" applyNumberFormat="1" applyFont="1" applyFill="1" applyBorder="1" applyAlignment="1">
      <alignment horizontal="right" wrapText="1"/>
    </xf>
    <xf numFmtId="166" fontId="64" fillId="0" borderId="0" xfId="0" applyNumberFormat="1" applyFont="1" applyFill="1" applyAlignment="1">
      <alignment horizontal="right"/>
    </xf>
    <xf numFmtId="169" fontId="64" fillId="0" borderId="0" xfId="44" applyNumberFormat="1" applyFont="1" applyFill="1" applyBorder="1" applyAlignment="1">
      <alignment horizontal="right"/>
    </xf>
    <xf numFmtId="169" fontId="64" fillId="0" borderId="30" xfId="44" applyNumberFormat="1" applyFont="1" applyFill="1" applyBorder="1" applyAlignment="1">
      <alignment horizontal="right"/>
    </xf>
    <xf numFmtId="166" fontId="65" fillId="0" borderId="0" xfId="0" applyNumberFormat="1" applyFont="1" applyFill="1" applyBorder="1"/>
    <xf numFmtId="164" fontId="64" fillId="0" borderId="13" xfId="42" applyFont="1" applyFill="1" applyBorder="1" applyAlignment="1">
      <alignment horizontal="right"/>
    </xf>
    <xf numFmtId="164" fontId="64" fillId="0" borderId="22" xfId="42" applyFont="1" applyFill="1" applyBorder="1" applyAlignment="1">
      <alignment horizontal="right"/>
    </xf>
    <xf numFmtId="178" fontId="64" fillId="0" borderId="0" xfId="42" applyNumberFormat="1" applyFont="1" applyFill="1" applyBorder="1"/>
    <xf numFmtId="178" fontId="64" fillId="0" borderId="0" xfId="42" applyNumberFormat="1" applyFont="1" applyFill="1" applyBorder="1" applyAlignment="1">
      <alignment horizontal="right"/>
    </xf>
    <xf numFmtId="178" fontId="64" fillId="0" borderId="30" xfId="42" applyNumberFormat="1" applyFont="1" applyFill="1" applyBorder="1" applyAlignment="1">
      <alignment horizontal="right"/>
    </xf>
    <xf numFmtId="170" fontId="64" fillId="0" borderId="0" xfId="42" applyNumberFormat="1" applyFont="1" applyFill="1" applyBorder="1"/>
    <xf numFmtId="170" fontId="64" fillId="0" borderId="30" xfId="42" applyNumberFormat="1" applyFont="1" applyFill="1" applyBorder="1" applyAlignment="1">
      <alignment horizontal="right"/>
    </xf>
    <xf numFmtId="178" fontId="64" fillId="0" borderId="13" xfId="42" applyNumberFormat="1" applyFont="1" applyFill="1" applyBorder="1" applyAlignment="1">
      <alignment horizontal="right"/>
    </xf>
    <xf numFmtId="178" fontId="64" fillId="0" borderId="22" xfId="42" applyNumberFormat="1" applyFont="1" applyFill="1" applyBorder="1" applyAlignment="1">
      <alignment horizontal="right"/>
    </xf>
    <xf numFmtId="167" fontId="64"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177" fontId="64"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177" fontId="64" fillId="0" borderId="12" xfId="42" applyNumberFormat="1" applyFont="1" applyFill="1" applyBorder="1" applyAlignment="1">
      <alignment horizontal="right"/>
    </xf>
    <xf numFmtId="177" fontId="64" fillId="0" borderId="20" xfId="42" applyNumberFormat="1" applyFont="1" applyFill="1" applyBorder="1" applyAlignment="1">
      <alignment horizontal="right"/>
    </xf>
    <xf numFmtId="10" fontId="64" fillId="0" borderId="11" xfId="44" applyNumberFormat="1" applyFont="1" applyFill="1" applyBorder="1" applyAlignment="1">
      <alignment horizontal="right"/>
    </xf>
    <xf numFmtId="185" fontId="64" fillId="0" borderId="0" xfId="44" applyNumberFormat="1" applyFont="1" applyFill="1" applyBorder="1" applyAlignment="1">
      <alignment horizontal="right"/>
    </xf>
    <xf numFmtId="185" fontId="64"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167" fontId="10" fillId="0" borderId="0" xfId="0" applyNumberFormat="1" applyFont="1" applyFill="1" applyBorder="1"/>
    <xf numFmtId="180" fontId="64" fillId="0" borderId="0" xfId="42" applyNumberFormat="1" applyFont="1" applyFill="1" applyBorder="1" applyAlignment="1">
      <alignment horizontal="right"/>
    </xf>
    <xf numFmtId="180" fontId="64" fillId="0" borderId="30" xfId="42" applyNumberFormat="1" applyFont="1" applyFill="1" applyBorder="1" applyAlignment="1">
      <alignment horizontal="right"/>
    </xf>
    <xf numFmtId="168" fontId="10" fillId="0" borderId="0" xfId="28" applyNumberFormat="1" applyFont="1" applyFill="1"/>
    <xf numFmtId="170" fontId="64" fillId="0" borderId="12" xfId="42" applyNumberFormat="1" applyFont="1" applyFill="1" applyBorder="1" applyAlignment="1">
      <alignment horizontal="right"/>
    </xf>
    <xf numFmtId="170" fontId="64" fillId="0" borderId="20" xfId="42" applyNumberFormat="1" applyFont="1" applyFill="1" applyBorder="1" applyAlignment="1">
      <alignment horizontal="right"/>
    </xf>
    <xf numFmtId="180" fontId="64" fillId="0" borderId="13" xfId="42" applyNumberFormat="1" applyFont="1" applyFill="1" applyBorder="1" applyAlignment="1">
      <alignment horizontal="right"/>
    </xf>
    <xf numFmtId="180" fontId="64" fillId="0" borderId="22" xfId="42" applyNumberFormat="1" applyFont="1" applyFill="1" applyBorder="1" applyAlignment="1">
      <alignment horizontal="right"/>
    </xf>
    <xf numFmtId="167" fontId="64" fillId="0" borderId="12" xfId="44" applyNumberFormat="1" applyFont="1" applyFill="1" applyBorder="1" applyAlignment="1">
      <alignment horizontal="right"/>
    </xf>
    <xf numFmtId="167" fontId="65" fillId="0" borderId="0" xfId="44" applyNumberFormat="1" applyFont="1" applyFill="1"/>
    <xf numFmtId="184" fontId="64" fillId="26" borderId="0" xfId="59" applyNumberFormat="1" applyFont="1" applyFill="1" applyBorder="1"/>
    <xf numFmtId="169" fontId="64" fillId="26" borderId="0" xfId="44" applyNumberFormat="1" applyFont="1" applyFill="1" applyBorder="1"/>
    <xf numFmtId="10" fontId="64" fillId="26" borderId="0" xfId="44" applyNumberFormat="1" applyFont="1" applyFill="1"/>
    <xf numFmtId="164" fontId="64" fillId="26" borderId="0" xfId="42" applyFont="1" applyFill="1" applyBorder="1"/>
    <xf numFmtId="169" fontId="64" fillId="26" borderId="0" xfId="44" applyNumberFormat="1" applyFont="1" applyFill="1"/>
    <xf numFmtId="168" fontId="64" fillId="26" borderId="0" xfId="28" applyNumberFormat="1" applyFont="1" applyFill="1" applyBorder="1"/>
    <xf numFmtId="168" fontId="64" fillId="26" borderId="14" xfId="28" applyNumberFormat="1" applyFont="1" applyFill="1" applyBorder="1"/>
    <xf numFmtId="169" fontId="64" fillId="26" borderId="14" xfId="44" applyNumberFormat="1" applyFont="1" applyFill="1" applyBorder="1"/>
    <xf numFmtId="168" fontId="70" fillId="26" borderId="0" xfId="28" applyNumberFormat="1" applyFont="1" applyFill="1" applyBorder="1" applyAlignment="1">
      <alignment horizontal="center"/>
    </xf>
    <xf numFmtId="168" fontId="61" fillId="26" borderId="0" xfId="28" applyNumberFormat="1" applyFont="1" applyFill="1" applyBorder="1" applyAlignment="1">
      <alignment horizontal="center"/>
    </xf>
    <xf numFmtId="168" fontId="71" fillId="26" borderId="0" xfId="28" applyNumberFormat="1" applyFont="1" applyFill="1" applyBorder="1"/>
    <xf numFmtId="167" fontId="71" fillId="26" borderId="0" xfId="44" applyNumberFormat="1" applyFont="1" applyFill="1"/>
    <xf numFmtId="169" fontId="65" fillId="0" borderId="0" xfId="44" applyNumberFormat="1" applyFont="1" applyFill="1" applyAlignment="1">
      <alignment horizontal="left"/>
    </xf>
    <xf numFmtId="164" fontId="70" fillId="26" borderId="0" xfId="42" applyFont="1" applyFill="1" applyBorder="1" applyAlignment="1">
      <alignment horizontal="center"/>
    </xf>
    <xf numFmtId="164" fontId="71" fillId="26" borderId="0" xfId="42" applyFont="1" applyFill="1" applyBorder="1"/>
    <xf numFmtId="169" fontId="71" fillId="26" borderId="0" xfId="44" applyNumberFormat="1" applyFont="1" applyFill="1" applyBorder="1"/>
    <xf numFmtId="184" fontId="64" fillId="26" borderId="13" xfId="59" applyNumberFormat="1" applyFont="1" applyFill="1" applyBorder="1"/>
    <xf numFmtId="169" fontId="64" fillId="26" borderId="13" xfId="44" applyNumberFormat="1" applyFont="1" applyFill="1" applyBorder="1"/>
    <xf numFmtId="164" fontId="73" fillId="0" borderId="0" xfId="42" applyFont="1" applyFill="1" applyBorder="1"/>
    <xf numFmtId="164" fontId="73" fillId="0" borderId="0" xfId="42" applyFont="1" applyFill="1" applyBorder="1" applyAlignment="1">
      <alignment horizontal="center"/>
    </xf>
    <xf numFmtId="173" fontId="64" fillId="0" borderId="0" xfId="42" applyNumberFormat="1" applyFont="1" applyFill="1" applyBorder="1"/>
    <xf numFmtId="164" fontId="66" fillId="0" borderId="0" xfId="42" applyFont="1" applyFill="1" applyBorder="1"/>
    <xf numFmtId="37" fontId="64" fillId="0" borderId="0" xfId="42" applyNumberFormat="1" applyFont="1" applyFill="1" applyBorder="1"/>
    <xf numFmtId="184" fontId="64" fillId="0" borderId="0" xfId="59" applyNumberFormat="1" applyFont="1" applyFill="1" applyBorder="1" applyAlignment="1"/>
    <xf numFmtId="168" fontId="64" fillId="0" borderId="0" xfId="28" applyNumberFormat="1" applyFont="1" applyFill="1" applyBorder="1" applyAlignment="1"/>
    <xf numFmtId="184" fontId="64" fillId="0" borderId="13" xfId="59" applyNumberFormat="1" applyFont="1" applyFill="1" applyBorder="1" applyAlignment="1"/>
    <xf numFmtId="169" fontId="64" fillId="0" borderId="13" xfId="44" applyNumberFormat="1" applyFont="1" applyFill="1" applyBorder="1"/>
    <xf numFmtId="164" fontId="75" fillId="0" borderId="0" xfId="42" applyFont="1" applyFill="1" applyBorder="1" applyAlignment="1">
      <alignment horizontal="center"/>
    </xf>
    <xf numFmtId="174" fontId="64" fillId="0" borderId="0" xfId="110" applyNumberFormat="1" applyFont="1" applyFill="1"/>
    <xf numFmtId="10" fontId="10" fillId="0" borderId="0" xfId="110" applyNumberFormat="1" applyFont="1" applyFill="1"/>
    <xf numFmtId="174" fontId="64" fillId="0" borderId="13" xfId="110" applyNumberFormat="1" applyFont="1" applyFill="1" applyBorder="1"/>
    <xf numFmtId="175" fontId="64"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4" fillId="0" borderId="0" xfId="28" applyNumberFormat="1" applyFont="1" applyFill="1"/>
    <xf numFmtId="3" fontId="66" fillId="26" borderId="0" xfId="28" applyNumberFormat="1" applyFont="1" applyFill="1"/>
    <xf numFmtId="168" fontId="74" fillId="0" borderId="0" xfId="28" applyNumberFormat="1" applyFont="1" applyFill="1"/>
    <xf numFmtId="164" fontId="70" fillId="0" borderId="0" xfId="42" applyFont="1" applyFill="1" applyBorder="1" applyAlignment="1">
      <alignment horizontal="center"/>
    </xf>
    <xf numFmtId="3" fontId="66" fillId="0" borderId="0" xfId="28" applyNumberFormat="1" applyFont="1" applyFill="1"/>
    <xf numFmtId="168" fontId="61" fillId="0" borderId="0" xfId="28" applyNumberFormat="1" applyFont="1" applyFill="1" applyBorder="1" applyAlignment="1">
      <alignment horizontal="center"/>
    </xf>
    <xf numFmtId="168" fontId="64" fillId="0" borderId="11" xfId="28" applyNumberFormat="1" applyFont="1" applyFill="1" applyBorder="1" applyAlignment="1">
      <alignment horizontal="center"/>
    </xf>
    <xf numFmtId="3" fontId="70" fillId="0" borderId="11" xfId="28" applyNumberFormat="1" applyFont="1" applyFill="1" applyBorder="1" applyAlignment="1">
      <alignment horizontal="center"/>
    </xf>
    <xf numFmtId="171" fontId="61" fillId="0" borderId="11" xfId="42" applyNumberFormat="1" applyFont="1" applyFill="1" applyBorder="1" applyAlignment="1">
      <alignment horizontal="center"/>
    </xf>
    <xf numFmtId="3" fontId="75" fillId="0" borderId="0" xfId="28" applyNumberFormat="1" applyFont="1" applyFill="1" applyBorder="1" applyAlignment="1">
      <alignment horizontal="center"/>
    </xf>
    <xf numFmtId="168" fontId="64" fillId="0" borderId="0" xfId="28" applyNumberFormat="1" applyFont="1" applyFill="1" applyAlignment="1">
      <alignment horizontal="center"/>
    </xf>
    <xf numFmtId="171" fontId="61" fillId="0" borderId="0" xfId="42" applyNumberFormat="1" applyFont="1" applyFill="1" applyBorder="1" applyAlignment="1">
      <alignment horizontal="center"/>
    </xf>
    <xf numFmtId="3" fontId="75" fillId="0" borderId="0" xfId="28" applyNumberFormat="1" applyFont="1" applyFill="1"/>
    <xf numFmtId="168" fontId="9" fillId="0" borderId="11" xfId="28" applyNumberFormat="1" applyFont="1" applyFill="1" applyBorder="1" applyAlignment="1">
      <alignment horizontal="center" wrapText="1"/>
    </xf>
    <xf numFmtId="37" fontId="61" fillId="0" borderId="0" xfId="28" applyNumberFormat="1" applyFont="1" applyFill="1"/>
    <xf numFmtId="184" fontId="64" fillId="0" borderId="0" xfId="59" applyNumberFormat="1" applyFont="1" applyFill="1" applyBorder="1"/>
    <xf numFmtId="174" fontId="64" fillId="0" borderId="0" xfId="44" applyNumberFormat="1" applyFont="1" applyFill="1"/>
    <xf numFmtId="174" fontId="64" fillId="26" borderId="0" xfId="44" applyNumberFormat="1" applyFont="1" applyFill="1"/>
    <xf numFmtId="168" fontId="74" fillId="26" borderId="0" xfId="28" applyNumberFormat="1" applyFont="1" applyFill="1"/>
    <xf numFmtId="37" fontId="61" fillId="26" borderId="0" xfId="28" applyNumberFormat="1" applyFont="1" applyFill="1"/>
    <xf numFmtId="174" fontId="64" fillId="26" borderId="13" xfId="44" applyNumberFormat="1" applyFont="1" applyFill="1" applyBorder="1"/>
    <xf numFmtId="174" fontId="64" fillId="0" borderId="13" xfId="44" applyNumberFormat="1" applyFont="1" applyFill="1" applyBorder="1"/>
    <xf numFmtId="168" fontId="64" fillId="26" borderId="0" xfId="28" applyNumberFormat="1" applyFont="1" applyFill="1" applyAlignment="1">
      <alignment horizontal="center"/>
    </xf>
    <xf numFmtId="3" fontId="70" fillId="26" borderId="0" xfId="28" applyNumberFormat="1" applyFont="1" applyFill="1" applyBorder="1" applyAlignment="1">
      <alignment horizontal="center"/>
    </xf>
    <xf numFmtId="171" fontId="61" fillId="26" borderId="0" xfId="42" applyNumberFormat="1" applyFont="1" applyFill="1" applyBorder="1" applyAlignment="1">
      <alignment horizontal="center"/>
    </xf>
    <xf numFmtId="37" fontId="61" fillId="26" borderId="0" xfId="28" applyNumberFormat="1" applyFont="1" applyFill="1" applyBorder="1" applyAlignment="1">
      <alignment horizontal="center"/>
    </xf>
    <xf numFmtId="168" fontId="64" fillId="26" borderId="0" xfId="28" applyNumberFormat="1" applyFont="1" applyFill="1"/>
    <xf numFmtId="174" fontId="10" fillId="26" borderId="13" xfId="44" applyNumberFormat="1" applyFont="1" applyFill="1" applyBorder="1"/>
    <xf numFmtId="37" fontId="75" fillId="26" borderId="0" xfId="28" applyNumberFormat="1" applyFont="1" applyFill="1"/>
    <xf numFmtId="174" fontId="10" fillId="0" borderId="13" xfId="44" applyNumberFormat="1" applyFont="1" applyFill="1" applyBorder="1"/>
    <xf numFmtId="37" fontId="75" fillId="0" borderId="0" xfId="28" applyNumberFormat="1" applyFont="1" applyFill="1"/>
    <xf numFmtId="171" fontId="77" fillId="0" borderId="0" xfId="42" applyNumberFormat="1" applyFont="1" applyFill="1" applyBorder="1" applyAlignment="1">
      <alignment horizontal="center"/>
    </xf>
    <xf numFmtId="37" fontId="75" fillId="0" borderId="0" xfId="28" applyNumberFormat="1" applyFont="1" applyFill="1" applyBorder="1" applyAlignment="1">
      <alignment horizontal="center"/>
    </xf>
    <xf numFmtId="168" fontId="78" fillId="26" borderId="0" xfId="28" applyNumberFormat="1" applyFont="1" applyFill="1"/>
    <xf numFmtId="168" fontId="64" fillId="26" borderId="11" xfId="28" applyNumberFormat="1" applyFont="1" applyFill="1" applyBorder="1"/>
    <xf numFmtId="174" fontId="64" fillId="26" borderId="11" xfId="44" applyNumberFormat="1" applyFont="1" applyFill="1" applyBorder="1"/>
    <xf numFmtId="164" fontId="61" fillId="26" borderId="0" xfId="42" applyFont="1" applyFill="1" applyBorder="1" applyAlignment="1">
      <alignment horizontal="center"/>
    </xf>
    <xf numFmtId="10" fontId="10" fillId="0" borderId="0" xfId="44" applyNumberFormat="1" applyFont="1" applyFill="1"/>
    <xf numFmtId="175" fontId="64" fillId="0" borderId="0" xfId="44" applyNumberFormat="1" applyFont="1" applyFill="1"/>
    <xf numFmtId="175" fontId="64" fillId="26" borderId="0" xfId="44" applyNumberFormat="1" applyFont="1" applyFill="1" applyBorder="1"/>
    <xf numFmtId="175" fontId="74" fillId="26" borderId="0" xfId="44" applyNumberFormat="1" applyFont="1" applyFill="1" applyBorder="1"/>
    <xf numFmtId="175" fontId="64" fillId="0" borderId="0" xfId="44" applyNumberFormat="1" applyFont="1" applyFill="1" applyBorder="1"/>
    <xf numFmtId="168" fontId="79" fillId="26" borderId="0" xfId="28" applyNumberFormat="1" applyFont="1" applyFill="1" applyBorder="1"/>
    <xf numFmtId="174" fontId="64" fillId="0" borderId="0" xfId="44" applyNumberFormat="1" applyFont="1" applyFill="1" applyBorder="1"/>
    <xf numFmtId="174" fontId="64" fillId="26" borderId="0" xfId="44" applyNumberFormat="1" applyFont="1" applyFill="1" applyBorder="1"/>
    <xf numFmtId="174" fontId="64" fillId="26" borderId="0" xfId="44" applyNumberFormat="1" applyFont="1" applyFill="1" applyBorder="1" applyAlignment="1">
      <alignment horizontal="right"/>
    </xf>
    <xf numFmtId="174" fontId="64" fillId="0" borderId="11" xfId="44" applyNumberFormat="1" applyFont="1" applyFill="1" applyBorder="1"/>
    <xf numFmtId="164" fontId="61" fillId="0" borderId="16" xfId="42" applyFont="1" applyFill="1" applyBorder="1" applyAlignment="1">
      <alignment horizontal="center"/>
    </xf>
    <xf numFmtId="176" fontId="64" fillId="26" borderId="0" xfId="42" applyNumberFormat="1" applyFont="1" applyFill="1" applyBorder="1"/>
    <xf numFmtId="164" fontId="64" fillId="26" borderId="0" xfId="42" applyFont="1" applyFill="1" applyBorder="1" applyAlignment="1">
      <alignment horizontal="center"/>
    </xf>
    <xf numFmtId="0" fontId="9" fillId="0" borderId="0" xfId="0" applyFont="1" applyBorder="1" applyAlignment="1">
      <alignment horizontal="center"/>
    </xf>
    <xf numFmtId="0" fontId="9" fillId="0" borderId="11" xfId="0" applyFont="1" applyBorder="1" applyAlignment="1">
      <alignment horizontal="center"/>
    </xf>
    <xf numFmtId="0" fontId="81" fillId="0" borderId="0" xfId="0" applyFont="1" applyBorder="1" applyAlignment="1">
      <alignment horizontal="center"/>
    </xf>
    <xf numFmtId="9" fontId="64" fillId="0" borderId="0" xfId="44" applyFont="1" applyFill="1" applyBorder="1"/>
    <xf numFmtId="9" fontId="64" fillId="0" borderId="30" xfId="44" applyFont="1" applyFill="1" applyBorder="1"/>
    <xf numFmtId="164" fontId="64" fillId="0" borderId="13" xfId="42" applyFont="1" applyFill="1" applyBorder="1"/>
    <xf numFmtId="164" fontId="64" fillId="0" borderId="22" xfId="42" applyFont="1" applyFill="1" applyBorder="1"/>
    <xf numFmtId="178" fontId="64" fillId="0" borderId="30" xfId="42" applyNumberFormat="1" applyFont="1" applyFill="1" applyBorder="1"/>
    <xf numFmtId="170" fontId="64" fillId="0" borderId="30" xfId="42" applyNumberFormat="1" applyFont="1" applyFill="1" applyBorder="1"/>
    <xf numFmtId="178" fontId="64" fillId="0" borderId="13" xfId="42" applyNumberFormat="1" applyFont="1" applyFill="1" applyBorder="1"/>
    <xf numFmtId="178" fontId="64" fillId="0" borderId="22" xfId="42" applyNumberFormat="1" applyFont="1" applyFill="1" applyBorder="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173" fontId="9" fillId="0" borderId="11" xfId="249" applyNumberFormat="1" applyFont="1" applyFill="1" applyBorder="1" applyAlignment="1">
      <alignment horizontal="centerContinuous"/>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4" fillId="0" borderId="0" xfId="249" applyNumberFormat="1" applyFont="1" applyFill="1" applyBorder="1" applyAlignment="1">
      <alignment horizontal="left"/>
    </xf>
    <xf numFmtId="173" fontId="84"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164" fontId="10" fillId="0" borderId="0" xfId="249" applyNumberFormat="1" applyFont="1" applyFill="1"/>
    <xf numFmtId="168" fontId="10" fillId="0" borderId="0" xfId="249" applyNumberFormat="1" applyFont="1" applyFill="1"/>
    <xf numFmtId="164" fontId="71" fillId="26" borderId="0" xfId="249" applyNumberFormat="1" applyFont="1" applyFill="1"/>
    <xf numFmtId="44" fontId="84" fillId="0" borderId="0" xfId="249" applyNumberFormat="1" applyFont="1" applyFill="1" applyBorder="1" applyAlignment="1">
      <alignment horizontal="left"/>
    </xf>
    <xf numFmtId="164" fontId="65" fillId="0" borderId="0" xfId="249" applyNumberFormat="1" applyFont="1" applyFill="1" applyAlignment="1">
      <alignment horizontal="left"/>
    </xf>
    <xf numFmtId="43" fontId="10" fillId="0" borderId="0" xfId="249" applyNumberFormat="1" applyFont="1" applyFill="1"/>
    <xf numFmtId="0" fontId="82" fillId="0" borderId="0" xfId="249" applyAlignment="1">
      <alignment horizontal="left" wrapText="1"/>
    </xf>
    <xf numFmtId="1" fontId="65" fillId="0" borderId="0" xfId="249" applyNumberFormat="1" applyFont="1" applyFill="1"/>
    <xf numFmtId="168" fontId="65" fillId="0" borderId="0" xfId="249" applyNumberFormat="1" applyFont="1" applyFill="1"/>
    <xf numFmtId="14" fontId="65" fillId="0" borderId="0" xfId="249" applyNumberFormat="1" applyFont="1" applyFill="1"/>
    <xf numFmtId="175" fontId="65"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66" fillId="0" borderId="0" xfId="249" applyNumberFormat="1" applyFont="1" applyFill="1"/>
    <xf numFmtId="3" fontId="67" fillId="0" borderId="0" xfId="249" applyNumberFormat="1" applyFont="1" applyFill="1" applyBorder="1" applyAlignment="1">
      <alignment horizontal="centerContinuous"/>
    </xf>
    <xf numFmtId="37" fontId="9" fillId="0" borderId="0" xfId="249" applyNumberFormat="1" applyFont="1" applyFill="1" applyBorder="1" applyAlignment="1"/>
    <xf numFmtId="3" fontId="67" fillId="0" borderId="17" xfId="249" applyNumberFormat="1" applyFont="1" applyFill="1" applyBorder="1" applyAlignment="1">
      <alignment horizontal="centerContinuous"/>
    </xf>
    <xf numFmtId="37" fontId="9" fillId="0" borderId="17" xfId="249" applyNumberFormat="1" applyFont="1" applyFill="1" applyBorder="1" applyAlignment="1"/>
    <xf numFmtId="3" fontId="66" fillId="0" borderId="0" xfId="249" applyNumberFormat="1" applyFont="1" applyFill="1" applyBorder="1" applyAlignment="1"/>
    <xf numFmtId="37" fontId="10" fillId="0" borderId="0" xfId="249" applyNumberFormat="1" applyFont="1" applyFill="1" applyBorder="1" applyAlignment="1"/>
    <xf numFmtId="3" fontId="87" fillId="0" borderId="0" xfId="249" applyNumberFormat="1" applyFont="1" applyFill="1" applyBorder="1" applyAlignment="1">
      <alignment horizontal="left"/>
    </xf>
    <xf numFmtId="168" fontId="84" fillId="0" borderId="0" xfId="28" applyNumberFormat="1" applyFont="1" applyFill="1" applyBorder="1" applyAlignment="1">
      <alignment horizontal="left"/>
    </xf>
    <xf numFmtId="37" fontId="84" fillId="0" borderId="0" xfId="249" applyNumberFormat="1" applyFont="1" applyFill="1" applyBorder="1" applyAlignment="1">
      <alignment horizontal="left"/>
    </xf>
    <xf numFmtId="3" fontId="66"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37" fontId="64" fillId="0" borderId="0" xfId="249" applyNumberFormat="1" applyFont="1" applyFill="1"/>
    <xf numFmtId="1" fontId="64" fillId="0" borderId="0" xfId="249" applyNumberFormat="1" applyFont="1" applyFill="1"/>
    <xf numFmtId="171" fontId="64" fillId="0" borderId="0" xfId="249" applyNumberFormat="1" applyFont="1" applyFill="1"/>
    <xf numFmtId="3" fontId="66" fillId="0" borderId="11" xfId="249" applyNumberFormat="1" applyFont="1" applyFill="1" applyBorder="1"/>
    <xf numFmtId="37" fontId="64" fillId="0" borderId="11" xfId="249" applyNumberFormat="1" applyFont="1" applyFill="1" applyBorder="1"/>
    <xf numFmtId="17" fontId="9" fillId="0" borderId="11" xfId="249" applyNumberFormat="1" applyFont="1" applyFill="1" applyBorder="1" applyAlignment="1">
      <alignment horizontal="centerContinuous" wrapText="1"/>
    </xf>
    <xf numFmtId="37" fontId="64" fillId="26" borderId="0" xfId="249" applyNumberFormat="1" applyFont="1" applyFill="1"/>
    <xf numFmtId="3" fontId="66" fillId="0" borderId="0" xfId="249" applyNumberFormat="1" applyFont="1" applyFill="1"/>
    <xf numFmtId="3" fontId="64" fillId="26" borderId="0" xfId="249" applyNumberFormat="1" applyFont="1" applyFill="1"/>
    <xf numFmtId="164" fontId="66" fillId="0" borderId="0" xfId="249" applyNumberFormat="1" applyFont="1" applyFill="1"/>
    <xf numFmtId="176" fontId="66"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166" fontId="65" fillId="0" borderId="12" xfId="249" applyNumberFormat="1" applyFont="1" applyFill="1" applyBorder="1" applyAlignment="1">
      <alignment horizontal="center"/>
    </xf>
    <xf numFmtId="0" fontId="65" fillId="0" borderId="0" xfId="249" applyNumberFormat="1" applyFont="1" applyFill="1" applyBorder="1" applyAlignment="1"/>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41" fontId="9" fillId="0" borderId="0" xfId="249" applyNumberFormat="1" applyFont="1" applyFill="1" applyBorder="1" applyAlignment="1"/>
    <xf numFmtId="17" fontId="9" fillId="26" borderId="11" xfId="249" applyNumberFormat="1" applyFont="1" applyFill="1" applyBorder="1" applyAlignment="1">
      <alignment horizontal="center" wrapText="1"/>
    </xf>
    <xf numFmtId="164" fontId="64" fillId="0" borderId="16" xfId="42" applyFont="1" applyFill="1" applyBorder="1"/>
    <xf numFmtId="17" fontId="9" fillId="26" borderId="0" xfId="249" applyNumberFormat="1" applyFont="1" applyFill="1" applyBorder="1" applyAlignment="1">
      <alignment horizontal="center" wrapText="1"/>
    </xf>
    <xf numFmtId="17" fontId="62" fillId="0" borderId="0" xfId="249" applyNumberFormat="1" applyFont="1" applyFill="1" applyBorder="1" applyAlignment="1">
      <alignment horizontal="center"/>
    </xf>
    <xf numFmtId="17" fontId="62" fillId="0" borderId="0" xfId="249" applyNumberFormat="1" applyFont="1" applyFill="1" applyBorder="1" applyAlignment="1">
      <alignment horizontal="right"/>
    </xf>
    <xf numFmtId="0" fontId="90" fillId="0" borderId="0" xfId="249" applyFont="1" applyFill="1" applyBorder="1" applyAlignment="1">
      <alignment horizontal="left" vertical="top" readingOrder="1"/>
    </xf>
    <xf numFmtId="0" fontId="65" fillId="0" borderId="0" xfId="249" applyFont="1" applyFill="1" applyBorder="1" applyAlignment="1">
      <alignment horizontal="left" vertical="top" readingOrder="1"/>
    </xf>
    <xf numFmtId="4" fontId="65" fillId="0" borderId="0" xfId="249" applyNumberFormat="1" applyFont="1" applyFill="1" applyBorder="1" applyAlignment="1">
      <alignment horizontal="right" vertical="top"/>
    </xf>
    <xf numFmtId="0" fontId="90" fillId="0" borderId="0" xfId="249" applyFont="1" applyFill="1" applyAlignment="1">
      <alignment horizontal="left" vertical="top" readingOrder="1"/>
    </xf>
    <xf numFmtId="175" fontId="64" fillId="0" borderId="14" xfId="44" applyNumberFormat="1" applyFont="1" applyFill="1" applyBorder="1"/>
    <xf numFmtId="43" fontId="64" fillId="0" borderId="14" xfId="28" applyFont="1" applyFill="1" applyBorder="1" applyAlignment="1">
      <alignment horizontal="center"/>
    </xf>
    <xf numFmtId="10" fontId="61" fillId="26" borderId="0" xfId="44" applyNumberFormat="1" applyFont="1" applyFill="1" applyBorder="1" applyAlignment="1">
      <alignment horizontal="center"/>
    </xf>
    <xf numFmtId="17" fontId="9" fillId="0" borderId="30" xfId="0" quotePrefix="1" applyNumberFormat="1" applyFont="1" applyFill="1" applyBorder="1" applyAlignment="1">
      <alignment wrapText="1"/>
    </xf>
    <xf numFmtId="17" fontId="9" fillId="0" borderId="20" xfId="0" quotePrefix="1" applyNumberFormat="1" applyFont="1" applyFill="1" applyBorder="1" applyAlignment="1">
      <alignment wrapText="1"/>
    </xf>
    <xf numFmtId="17" fontId="9" fillId="0" borderId="20" xfId="0" quotePrefix="1" applyNumberFormat="1" applyFont="1" applyFill="1" applyBorder="1" applyAlignment="1">
      <alignment horizontal="center" wrapText="1"/>
    </xf>
    <xf numFmtId="176" fontId="10" fillId="0" borderId="30" xfId="0" applyNumberFormat="1" applyFont="1" applyFill="1" applyBorder="1" applyAlignment="1">
      <alignment horizontal="right"/>
    </xf>
    <xf numFmtId="176" fontId="10" fillId="0" borderId="22" xfId="0" applyNumberFormat="1" applyFont="1" applyFill="1" applyBorder="1" applyAlignment="1">
      <alignment horizontal="right"/>
    </xf>
    <xf numFmtId="168" fontId="64" fillId="0" borderId="30" xfId="28" quotePrefix="1" applyNumberFormat="1" applyFont="1" applyFill="1" applyBorder="1" applyAlignment="1">
      <alignment horizontal="right" wrapText="1"/>
    </xf>
    <xf numFmtId="10" fontId="64" fillId="0" borderId="18" xfId="44" applyNumberFormat="1" applyFont="1" applyFill="1" applyBorder="1" applyAlignment="1">
      <alignment horizontal="right"/>
    </xf>
    <xf numFmtId="185" fontId="64" fillId="0" borderId="30" xfId="44" applyNumberFormat="1" applyFont="1" applyFill="1" applyBorder="1" applyAlignment="1">
      <alignment horizontal="right"/>
    </xf>
    <xf numFmtId="185" fontId="64" fillId="0" borderId="18" xfId="44" applyNumberFormat="1" applyFont="1" applyFill="1" applyBorder="1" applyAlignment="1">
      <alignment horizontal="right"/>
    </xf>
    <xf numFmtId="181" fontId="64" fillId="0" borderId="30" xfId="42" applyNumberFormat="1" applyFont="1" applyFill="1" applyBorder="1" applyAlignment="1">
      <alignment horizontal="right"/>
    </xf>
    <xf numFmtId="0" fontId="81" fillId="0" borderId="0" xfId="0" applyFont="1" applyFill="1" applyBorder="1" applyAlignment="1">
      <alignment horizontal="center"/>
    </xf>
    <xf numFmtId="0" fontId="81" fillId="0" borderId="30" xfId="0" applyFont="1" applyFill="1" applyBorder="1" applyAlignment="1">
      <alignment horizontal="center"/>
    </xf>
    <xf numFmtId="43" fontId="64" fillId="0" borderId="0" xfId="28" applyFont="1" applyFill="1" applyBorder="1" applyAlignment="1">
      <alignment horizontal="center"/>
    </xf>
    <xf numFmtId="174" fontId="64" fillId="26" borderId="12" xfId="44" applyNumberFormat="1" applyFont="1" applyFill="1" applyBorder="1" applyAlignment="1">
      <alignment horizontal="center"/>
    </xf>
    <xf numFmtId="169" fontId="10" fillId="0" borderId="30" xfId="44" applyNumberFormat="1" applyFont="1" applyFill="1" applyBorder="1" applyAlignment="1">
      <alignment horizontal="right"/>
    </xf>
    <xf numFmtId="0" fontId="64" fillId="0" borderId="0" xfId="249" applyFont="1" applyFill="1"/>
    <xf numFmtId="0" fontId="9" fillId="0" borderId="26" xfId="0" applyFont="1" applyFill="1" applyBorder="1" applyAlignment="1">
      <alignment horizontal="center"/>
    </xf>
    <xf numFmtId="0" fontId="9" fillId="0" borderId="25" xfId="0" applyFont="1" applyFill="1" applyBorder="1" applyAlignment="1">
      <alignment horizontal="center"/>
    </xf>
    <xf numFmtId="0" fontId="81" fillId="0" borderId="25" xfId="0" applyFont="1" applyFill="1" applyBorder="1" applyAlignment="1">
      <alignment horizontal="center"/>
    </xf>
    <xf numFmtId="164" fontId="64" fillId="0" borderId="25" xfId="42" applyFont="1" applyFill="1" applyBorder="1"/>
    <xf numFmtId="164" fontId="64" fillId="0" borderId="27" xfId="42" applyFont="1" applyFill="1" applyBorder="1"/>
    <xf numFmtId="176" fontId="64" fillId="0" borderId="25" xfId="42" applyNumberFormat="1" applyFont="1" applyFill="1" applyBorder="1"/>
    <xf numFmtId="176" fontId="64" fillId="0" borderId="27" xfId="42" applyNumberFormat="1" applyFont="1" applyFill="1" applyBorder="1"/>
    <xf numFmtId="178" fontId="64" fillId="0" borderId="25" xfId="42" applyNumberFormat="1" applyFont="1" applyFill="1" applyBorder="1"/>
    <xf numFmtId="170" fontId="64" fillId="0" borderId="25" xfId="42" applyNumberFormat="1" applyFont="1" applyFill="1" applyBorder="1"/>
    <xf numFmtId="178" fontId="64" fillId="0" borderId="27" xfId="42" applyNumberFormat="1" applyFont="1" applyFill="1" applyBorder="1"/>
    <xf numFmtId="183" fontId="10" fillId="0" borderId="30" xfId="44" applyNumberFormat="1" applyFont="1" applyFill="1" applyBorder="1" applyAlignment="1">
      <alignment horizontal="right"/>
    </xf>
    <xf numFmtId="164" fontId="64" fillId="0" borderId="28" xfId="42" applyFont="1" applyFill="1" applyBorder="1" applyAlignment="1">
      <alignment horizontal="right"/>
    </xf>
    <xf numFmtId="17" fontId="9" fillId="0" borderId="18" xfId="249" quotePrefix="1" applyNumberFormat="1" applyFont="1" applyFill="1" applyBorder="1" applyAlignment="1">
      <alignment horizontal="center" wrapText="1"/>
    </xf>
    <xf numFmtId="175" fontId="64" fillId="26" borderId="19" xfId="44" applyNumberFormat="1" applyFont="1" applyFill="1" applyBorder="1"/>
    <xf numFmtId="174" fontId="64" fillId="26" borderId="19" xfId="44" applyNumberFormat="1" applyFont="1" applyFill="1" applyBorder="1"/>
    <xf numFmtId="174" fontId="64" fillId="26" borderId="20" xfId="44" applyNumberFormat="1" applyFont="1" applyFill="1" applyBorder="1"/>
    <xf numFmtId="169" fontId="64" fillId="0" borderId="13" xfId="44" applyNumberFormat="1" applyFont="1" applyFill="1" applyBorder="1" applyAlignment="1">
      <alignment horizontal="right"/>
    </xf>
    <xf numFmtId="0" fontId="64" fillId="0" borderId="30" xfId="0" applyFont="1" applyFill="1" applyBorder="1" applyAlignment="1">
      <alignment horizontal="center"/>
    </xf>
    <xf numFmtId="177" fontId="64" fillId="0" borderId="21" xfId="42" applyNumberFormat="1" applyFont="1" applyFill="1" applyBorder="1" applyAlignment="1">
      <alignment horizontal="right"/>
    </xf>
    <xf numFmtId="179" fontId="64" fillId="0" borderId="22" xfId="42" applyNumberFormat="1" applyFont="1" applyFill="1" applyBorder="1" applyAlignment="1">
      <alignment horizontal="right"/>
    </xf>
    <xf numFmtId="179" fontId="64" fillId="0" borderId="30" xfId="42" applyNumberFormat="1" applyFont="1" applyFill="1" applyBorder="1" applyAlignment="1">
      <alignment horizontal="right"/>
    </xf>
    <xf numFmtId="183" fontId="10" fillId="0" borderId="30" xfId="28" applyNumberFormat="1" applyFont="1" applyFill="1" applyBorder="1" applyAlignment="1">
      <alignment horizontal="right"/>
    </xf>
    <xf numFmtId="164" fontId="64" fillId="0" borderId="30" xfId="42" quotePrefix="1" applyFont="1" applyFill="1" applyBorder="1" applyAlignment="1">
      <alignment horizontal="right"/>
    </xf>
    <xf numFmtId="187" fontId="68" fillId="0" borderId="0" xfId="0" quotePrefix="1" applyNumberFormat="1" applyFont="1" applyFill="1" applyAlignment="1">
      <alignment vertical="center" wrapText="1"/>
    </xf>
    <xf numFmtId="174" fontId="64" fillId="26" borderId="12" xfId="44" applyNumberFormat="1" applyFont="1" applyFill="1" applyBorder="1"/>
    <xf numFmtId="179" fontId="10" fillId="0" borderId="0"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0" fontId="10" fillId="0" borderId="0" xfId="0" applyFont="1" applyFill="1" applyAlignment="1">
      <alignment vertical="center" wrapText="1"/>
    </xf>
    <xf numFmtId="0" fontId="10" fillId="0" borderId="0" xfId="0" applyFont="1" applyFill="1" applyAlignment="1">
      <alignment vertical="center"/>
    </xf>
    <xf numFmtId="0" fontId="10" fillId="0" borderId="0" xfId="0" applyFont="1" applyFill="1"/>
    <xf numFmtId="0" fontId="10" fillId="0" borderId="17" xfId="0" applyFont="1" applyFill="1" applyBorder="1" applyAlignment="1">
      <alignment horizontal="left" vertical="center"/>
    </xf>
    <xf numFmtId="0" fontId="10" fillId="0" borderId="17" xfId="0" applyFont="1" applyFill="1" applyBorder="1" applyAlignment="1">
      <alignment horizontal="centerContinuous" vertical="center"/>
    </xf>
    <xf numFmtId="0" fontId="10" fillId="0" borderId="17" xfId="0" applyFont="1" applyFill="1" applyBorder="1" applyAlignment="1">
      <alignment horizontal="centerContinuous"/>
    </xf>
    <xf numFmtId="0" fontId="10" fillId="0" borderId="17" xfId="0" applyFont="1" applyFill="1" applyBorder="1" applyAlignment="1"/>
    <xf numFmtId="0" fontId="10" fillId="0" borderId="0" xfId="0" applyFont="1" applyFill="1" applyBorder="1" applyAlignment="1">
      <alignment horizontal="left"/>
    </xf>
    <xf numFmtId="0" fontId="10" fillId="0" borderId="0" xfId="0" applyFont="1" applyFill="1" applyBorder="1" applyAlignment="1">
      <alignment horizontal="centerContinuous"/>
    </xf>
    <xf numFmtId="0" fontId="10" fillId="0" borderId="0" xfId="0" applyFont="1" applyFill="1" applyBorder="1" applyAlignment="1"/>
    <xf numFmtId="0" fontId="10" fillId="0" borderId="30" xfId="0" applyFont="1" applyFill="1" applyBorder="1" applyAlignment="1"/>
    <xf numFmtId="0" fontId="10" fillId="0" borderId="30" xfId="0" applyFont="1" applyFill="1" applyBorder="1" applyAlignment="1">
      <alignment horizontal="left"/>
    </xf>
    <xf numFmtId="0" fontId="63" fillId="0" borderId="0" xfId="0" quotePrefix="1" applyFont="1" applyFill="1" applyBorder="1" applyAlignment="1">
      <alignment horizontal="left" wrapText="1"/>
    </xf>
    <xf numFmtId="0" fontId="10" fillId="0" borderId="0" xfId="0" applyFont="1" applyFill="1" applyBorder="1" applyAlignment="1">
      <alignment wrapText="1"/>
    </xf>
    <xf numFmtId="0" fontId="63" fillId="0" borderId="0" xfId="0" applyFont="1" applyFill="1" applyBorder="1" applyAlignment="1">
      <alignment horizontal="left" wrapText="1"/>
    </xf>
    <xf numFmtId="0" fontId="10" fillId="0" borderId="0" xfId="0" applyFont="1" applyFill="1" applyBorder="1" applyAlignment="1">
      <alignment horizontal="centerContinuous" wrapText="1"/>
    </xf>
    <xf numFmtId="0" fontId="63" fillId="0" borderId="0" xfId="0" applyFont="1" applyFill="1" applyBorder="1" applyAlignment="1">
      <alignment horizontal="centerContinuous"/>
    </xf>
    <xf numFmtId="0" fontId="10" fillId="0" borderId="0" xfId="0" applyFont="1" applyFill="1" applyAlignment="1"/>
    <xf numFmtId="0" fontId="10" fillId="0" borderId="0" xfId="0" applyFont="1" applyFill="1" applyAlignment="1">
      <alignment wrapText="1"/>
    </xf>
    <xf numFmtId="0" fontId="10" fillId="0" borderId="0" xfId="0" quotePrefix="1" applyFont="1" applyFill="1" applyAlignment="1">
      <alignment horizontal="left" wrapText="1"/>
    </xf>
    <xf numFmtId="0" fontId="63" fillId="0" borderId="0" xfId="0" applyFont="1" applyFill="1" applyBorder="1" applyAlignment="1">
      <alignment wrapText="1"/>
    </xf>
    <xf numFmtId="0" fontId="63" fillId="0" borderId="0" xfId="0" applyFont="1" applyFill="1" applyAlignment="1">
      <alignment wrapText="1"/>
    </xf>
    <xf numFmtId="0" fontId="10" fillId="0" borderId="0" xfId="0" quotePrefix="1" applyFont="1" applyFill="1" applyAlignment="1">
      <alignment horizontal="left"/>
    </xf>
    <xf numFmtId="0" fontId="10" fillId="0" borderId="12" xfId="0" applyFont="1" applyFill="1" applyBorder="1"/>
    <xf numFmtId="0" fontId="10" fillId="0" borderId="0" xfId="0" quotePrefix="1" applyFont="1" applyFill="1" applyBorder="1" applyAlignment="1">
      <alignment horizontal="left" vertical="top"/>
    </xf>
    <xf numFmtId="0" fontId="10" fillId="0" borderId="0" xfId="0" applyFont="1" applyFill="1" applyBorder="1"/>
    <xf numFmtId="0" fontId="10" fillId="0" borderId="0" xfId="0" quotePrefix="1" applyFont="1" applyFill="1" applyAlignment="1">
      <alignment horizontal="left" vertical="top"/>
    </xf>
    <xf numFmtId="0" fontId="10" fillId="0" borderId="0" xfId="0" quotePrefix="1" applyFont="1" applyFill="1" applyAlignment="1">
      <alignment horizontal="left" vertical="top" wrapText="1"/>
    </xf>
    <xf numFmtId="0" fontId="10" fillId="0" borderId="0" xfId="0" quotePrefix="1" applyFont="1" applyFill="1" applyAlignment="1">
      <alignment vertical="top" wrapText="1"/>
    </xf>
    <xf numFmtId="0" fontId="9" fillId="0" borderId="0"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centerContinuous" vertical="center"/>
    </xf>
    <xf numFmtId="0" fontId="9" fillId="0" borderId="0" xfId="0" applyFont="1" applyFill="1" applyBorder="1" applyAlignment="1">
      <alignment horizontal="centerContinuous"/>
    </xf>
    <xf numFmtId="0" fontId="9" fillId="0" borderId="0" xfId="0" applyFont="1" applyFill="1" applyBorder="1" applyAlignment="1"/>
    <xf numFmtId="0" fontId="10" fillId="0" borderId="31" xfId="0" applyFont="1" applyFill="1" applyBorder="1" applyAlignment="1"/>
    <xf numFmtId="0" fontId="63" fillId="0" borderId="25" xfId="0" quotePrefix="1" applyFont="1" applyFill="1" applyBorder="1" applyAlignment="1">
      <alignment horizontal="centerContinuous"/>
    </xf>
    <xf numFmtId="0" fontId="10" fillId="0" borderId="23" xfId="0" applyFont="1" applyFill="1" applyBorder="1" applyAlignment="1"/>
    <xf numFmtId="0" fontId="62" fillId="0" borderId="0" xfId="0" applyFont="1" applyFill="1" applyBorder="1" applyAlignment="1">
      <alignment horizontal="left"/>
    </xf>
    <xf numFmtId="0" fontId="10" fillId="0" borderId="10" xfId="0" applyFont="1" applyFill="1" applyBorder="1" applyAlignment="1"/>
    <xf numFmtId="0" fontId="10" fillId="0" borderId="10" xfId="0" applyFont="1" applyFill="1" applyBorder="1"/>
    <xf numFmtId="0" fontId="10" fillId="0" borderId="31" xfId="0" applyFont="1" applyFill="1" applyBorder="1"/>
    <xf numFmtId="0" fontId="10" fillId="0" borderId="30" xfId="0" applyFont="1" applyFill="1" applyBorder="1"/>
    <xf numFmtId="0" fontId="10" fillId="0" borderId="10" xfId="0" applyFont="1" applyFill="1" applyBorder="1" applyAlignment="1">
      <alignment horizontal="right"/>
    </xf>
    <xf numFmtId="0" fontId="10" fillId="0" borderId="0" xfId="0" applyFont="1" applyFill="1" applyBorder="1" applyAlignment="1">
      <alignment horizontal="right"/>
    </xf>
    <xf numFmtId="0" fontId="10" fillId="0" borderId="0" xfId="0" applyFont="1" applyFill="1" applyBorder="1" applyAlignment="1">
      <alignment horizontal="left" wrapText="1"/>
    </xf>
    <xf numFmtId="0" fontId="10" fillId="0" borderId="0" xfId="0" quotePrefix="1" applyFont="1" applyFill="1" applyBorder="1" applyAlignment="1">
      <alignment horizontal="left" wrapText="1"/>
    </xf>
    <xf numFmtId="0" fontId="61" fillId="0" borderId="12" xfId="0" quotePrefix="1" applyFont="1" applyFill="1" applyBorder="1" applyAlignment="1">
      <alignment wrapText="1"/>
    </xf>
    <xf numFmtId="0" fontId="10" fillId="0" borderId="12" xfId="0" applyFont="1" applyFill="1" applyBorder="1" applyAlignment="1"/>
    <xf numFmtId="0" fontId="10" fillId="0" borderId="24" xfId="0" applyFont="1" applyFill="1" applyBorder="1" applyAlignment="1"/>
    <xf numFmtId="0" fontId="63" fillId="0" borderId="36" xfId="0" quotePrefix="1" applyFont="1" applyFill="1" applyBorder="1" applyAlignment="1">
      <alignment horizontal="centerContinuous"/>
    </xf>
    <xf numFmtId="0" fontId="10" fillId="0" borderId="20" xfId="0" applyFont="1" applyFill="1" applyBorder="1" applyAlignment="1"/>
    <xf numFmtId="0" fontId="61" fillId="0" borderId="0" xfId="0" quotePrefix="1" applyFont="1" applyFill="1" applyBorder="1" applyAlignment="1">
      <alignment wrapText="1"/>
    </xf>
    <xf numFmtId="0" fontId="10" fillId="0" borderId="30" xfId="0" applyFont="1" applyFill="1" applyBorder="1" applyAlignment="1">
      <alignment horizontal="right"/>
    </xf>
    <xf numFmtId="0" fontId="63" fillId="0" borderId="25" xfId="0" quotePrefix="1" applyFont="1" applyFill="1" applyBorder="1" applyAlignment="1">
      <alignment horizontal="right"/>
    </xf>
    <xf numFmtId="0" fontId="10" fillId="0" borderId="31" xfId="0" applyFont="1" applyFill="1" applyBorder="1" applyAlignment="1">
      <alignment horizontal="right"/>
    </xf>
    <xf numFmtId="0" fontId="10" fillId="0" borderId="0" xfId="0" applyFont="1" applyFill="1" applyAlignment="1">
      <alignment horizontal="right"/>
    </xf>
    <xf numFmtId="0" fontId="10" fillId="0" borderId="0" xfId="0" quotePrefix="1" applyFont="1" applyFill="1" applyBorder="1" applyAlignment="1">
      <alignment horizontal="left"/>
    </xf>
    <xf numFmtId="0" fontId="63" fillId="0" borderId="0" xfId="0" quotePrefix="1" applyFont="1" applyFill="1" applyBorder="1" applyAlignment="1">
      <alignment horizontal="right"/>
    </xf>
    <xf numFmtId="0" fontId="10" fillId="0" borderId="0" xfId="0" quotePrefix="1" applyFont="1" applyFill="1" applyAlignment="1">
      <alignment vertical="center" wrapText="1"/>
    </xf>
    <xf numFmtId="0" fontId="9" fillId="0" borderId="17" xfId="0" applyFont="1" applyFill="1" applyBorder="1" applyAlignment="1">
      <alignment horizontal="centerContinuous"/>
    </xf>
    <xf numFmtId="0" fontId="9" fillId="0" borderId="17" xfId="0" applyFont="1" applyFill="1" applyBorder="1" applyAlignment="1"/>
    <xf numFmtId="0" fontId="61" fillId="0" borderId="0" xfId="0" quotePrefix="1" applyFont="1" applyFill="1" applyBorder="1" applyAlignment="1">
      <alignment horizontal="left"/>
    </xf>
    <xf numFmtId="0" fontId="10" fillId="0" borderId="0" xfId="0" quotePrefix="1" applyFont="1" applyFill="1" applyBorder="1" applyAlignment="1">
      <alignment horizontal="center"/>
    </xf>
    <xf numFmtId="0" fontId="10" fillId="0" borderId="30" xfId="0" quotePrefix="1" applyFont="1" applyFill="1" applyBorder="1" applyAlignment="1">
      <alignment horizontal="center"/>
    </xf>
    <xf numFmtId="0" fontId="63" fillId="0" borderId="0" xfId="0" quotePrefix="1" applyFont="1" applyFill="1" applyBorder="1" applyAlignment="1">
      <alignment horizontal="centerContinuous"/>
    </xf>
    <xf numFmtId="0" fontId="63" fillId="0" borderId="10" xfId="0" applyFont="1" applyFill="1" applyBorder="1" applyAlignment="1">
      <alignment horizontal="centerContinuous"/>
    </xf>
    <xf numFmtId="0" fontId="63" fillId="0" borderId="0" xfId="0" applyFont="1" applyFill="1" applyBorder="1"/>
    <xf numFmtId="0" fontId="63" fillId="0" borderId="0" xfId="0" quotePrefix="1" applyFont="1" applyFill="1" applyBorder="1" applyAlignment="1">
      <alignment horizontal="left"/>
    </xf>
    <xf numFmtId="0" fontId="63" fillId="0" borderId="0" xfId="0" applyFont="1" applyFill="1"/>
    <xf numFmtId="0" fontId="63" fillId="0" borderId="0" xfId="0" quotePrefix="1" applyFont="1" applyFill="1" applyAlignment="1">
      <alignment horizontal="left"/>
    </xf>
    <xf numFmtId="0" fontId="68" fillId="0" borderId="0" xfId="0" quotePrefix="1" applyFont="1" applyFill="1" applyAlignment="1">
      <alignment vertical="center" wrapText="1"/>
    </xf>
    <xf numFmtId="0" fontId="10" fillId="0" borderId="0" xfId="0" applyFont="1" applyFill="1" applyBorder="1" applyAlignment="1">
      <alignment horizontal="left" vertical="center" wrapText="1"/>
    </xf>
    <xf numFmtId="0" fontId="10" fillId="0" borderId="0" xfId="0" applyFont="1" applyFill="1" applyBorder="1" applyAlignment="1">
      <alignment horizontal="left" vertical="center"/>
    </xf>
    <xf numFmtId="0" fontId="10" fillId="0" borderId="0" xfId="0" applyFont="1" applyFill="1" applyBorder="1" applyAlignment="1">
      <alignment horizontal="centerContinuous" vertical="center"/>
    </xf>
    <xf numFmtId="0" fontId="63" fillId="0" borderId="10" xfId="0" quotePrefix="1" applyFont="1" applyFill="1" applyBorder="1" applyAlignment="1">
      <alignment horizontal="centerContinuous"/>
    </xf>
    <xf numFmtId="0" fontId="63" fillId="0" borderId="10" xfId="0" quotePrefix="1" applyFont="1" applyFill="1" applyBorder="1" applyAlignment="1">
      <alignment horizontal="center"/>
    </xf>
    <xf numFmtId="0" fontId="63" fillId="0" borderId="25" xfId="0" quotePrefix="1" applyFont="1" applyFill="1" applyBorder="1" applyAlignment="1">
      <alignment horizontal="center"/>
    </xf>
    <xf numFmtId="0" fontId="63" fillId="0" borderId="24" xfId="0" quotePrefix="1" applyFont="1" applyFill="1" applyBorder="1" applyAlignment="1">
      <alignment horizontal="centerContinuous"/>
    </xf>
    <xf numFmtId="0" fontId="63" fillId="0" borderId="31" xfId="0" quotePrefix="1" applyFont="1" applyFill="1" applyBorder="1" applyAlignment="1">
      <alignment horizontal="right"/>
    </xf>
    <xf numFmtId="0" fontId="63" fillId="0" borderId="10" xfId="0" quotePrefix="1" applyFont="1" applyFill="1" applyBorder="1" applyAlignment="1">
      <alignment horizontal="right"/>
    </xf>
    <xf numFmtId="0" fontId="68" fillId="0" borderId="0" xfId="0" quotePrefix="1" applyFont="1" applyFill="1" applyAlignment="1">
      <alignment vertical="top"/>
    </xf>
    <xf numFmtId="0" fontId="64" fillId="0" borderId="0" xfId="0" applyFont="1" applyFill="1" applyBorder="1" applyAlignment="1">
      <alignment horizontal="left" vertical="center" wrapText="1"/>
    </xf>
    <xf numFmtId="0" fontId="69" fillId="0" borderId="0" xfId="0" applyFont="1" applyFill="1" applyBorder="1" applyAlignment="1">
      <alignment horizontal="center"/>
    </xf>
    <xf numFmtId="0" fontId="10" fillId="0" borderId="0" xfId="0" quotePrefix="1" applyFont="1" applyFill="1" applyBorder="1" applyAlignment="1">
      <alignment horizontal="left" wrapText="1" indent="6"/>
    </xf>
    <xf numFmtId="0" fontId="10" fillId="0" borderId="25" xfId="0" applyFont="1" applyFill="1" applyBorder="1" applyAlignment="1">
      <alignment horizontal="right"/>
    </xf>
    <xf numFmtId="0" fontId="10" fillId="0" borderId="0" xfId="0" applyFont="1" applyFill="1" applyBorder="1" applyAlignment="1">
      <alignment horizontal="left" wrapText="1" indent="3"/>
    </xf>
    <xf numFmtId="0" fontId="61" fillId="0" borderId="17" xfId="0" quotePrefix="1" applyFont="1" applyFill="1" applyBorder="1" applyAlignment="1">
      <alignment horizontal="left" vertical="center"/>
    </xf>
    <xf numFmtId="0" fontId="63" fillId="0" borderId="30" xfId="0" quotePrefix="1" applyFont="1" applyFill="1" applyBorder="1" applyAlignment="1">
      <alignment horizontal="centerContinuous"/>
    </xf>
    <xf numFmtId="0" fontId="10" fillId="0" borderId="25" xfId="0" applyFont="1" applyFill="1" applyBorder="1" applyAlignment="1"/>
    <xf numFmtId="0" fontId="64" fillId="0" borderId="0" xfId="0" applyFont="1" applyFill="1" applyBorder="1" applyAlignment="1">
      <alignment horizontal="left"/>
    </xf>
    <xf numFmtId="0" fontId="62" fillId="0" borderId="0" xfId="0" applyFont="1" applyFill="1" applyBorder="1" applyAlignment="1">
      <alignment horizontal="left" wrapText="1"/>
    </xf>
    <xf numFmtId="0" fontId="10" fillId="0" borderId="25" xfId="0" applyFont="1" applyFill="1" applyBorder="1" applyAlignment="1">
      <alignment horizontal="left"/>
    </xf>
    <xf numFmtId="0" fontId="10" fillId="0" borderId="12" xfId="0" quotePrefix="1" applyFont="1" applyFill="1" applyBorder="1" applyAlignment="1">
      <alignment horizontal="left"/>
    </xf>
    <xf numFmtId="0" fontId="10" fillId="0" borderId="12" xfId="0" quotePrefix="1" applyFont="1" applyFill="1" applyBorder="1" applyAlignment="1">
      <alignment horizontal="right"/>
    </xf>
    <xf numFmtId="0" fontId="63" fillId="0" borderId="0" xfId="0" applyFont="1" applyFill="1" applyBorder="1" applyAlignment="1">
      <alignment horizontal="center"/>
    </xf>
    <xf numFmtId="0" fontId="10" fillId="0" borderId="0" xfId="0" quotePrefix="1" applyFont="1" applyFill="1" applyBorder="1" applyAlignment="1">
      <alignment horizontal="left" wrapText="1" indent="3"/>
    </xf>
    <xf numFmtId="0" fontId="10" fillId="0" borderId="32" xfId="0" applyFont="1" applyFill="1" applyBorder="1"/>
    <xf numFmtId="0" fontId="10" fillId="0" borderId="19" xfId="0" applyFont="1" applyFill="1" applyBorder="1" applyAlignment="1"/>
    <xf numFmtId="0" fontId="9" fillId="0" borderId="0" xfId="249" applyFont="1" applyFill="1" applyBorder="1" applyAlignment="1">
      <alignment horizontal="left"/>
    </xf>
    <xf numFmtId="0" fontId="9" fillId="0" borderId="0" xfId="249" applyFont="1" applyFill="1" applyBorder="1" applyAlignment="1">
      <alignment horizontal="centerContinuous"/>
    </xf>
    <xf numFmtId="0" fontId="62" fillId="0" borderId="0" xfId="249" applyFont="1" applyFill="1" applyBorder="1" applyAlignment="1"/>
    <xf numFmtId="0" fontId="9" fillId="0" borderId="0" xfId="249" applyFont="1" applyFill="1" applyBorder="1" applyAlignment="1"/>
    <xf numFmtId="0" fontId="9" fillId="0" borderId="17" xfId="249" applyFont="1" applyFill="1" applyBorder="1" applyAlignment="1">
      <alignment horizontal="left"/>
    </xf>
    <xf numFmtId="0" fontId="9" fillId="0" borderId="17" xfId="249" applyFont="1" applyFill="1" applyBorder="1" applyAlignment="1">
      <alignment horizontal="centerContinuous"/>
    </xf>
    <xf numFmtId="0" fontId="9" fillId="0" borderId="17" xfId="249" applyFont="1" applyFill="1" applyBorder="1" applyAlignment="1"/>
    <xf numFmtId="0" fontId="61" fillId="0" borderId="0" xfId="249" quotePrefix="1" applyFont="1" applyFill="1" applyBorder="1" applyAlignment="1">
      <alignment horizontal="left"/>
    </xf>
    <xf numFmtId="0" fontId="9" fillId="0" borderId="11" xfId="249" applyFont="1" applyFill="1" applyBorder="1" applyAlignment="1">
      <alignment horizontal="centerContinuous"/>
    </xf>
    <xf numFmtId="0" fontId="9" fillId="0" borderId="0" xfId="249" applyFont="1" applyFill="1" applyBorder="1" applyAlignment="1">
      <alignment horizontal="right"/>
    </xf>
    <xf numFmtId="0" fontId="10" fillId="0" borderId="0" xfId="249" applyFont="1" applyFill="1" applyBorder="1" applyAlignment="1"/>
    <xf numFmtId="0" fontId="63" fillId="0" borderId="0" xfId="249" applyFont="1" applyFill="1" applyBorder="1" applyAlignment="1">
      <alignment horizontal="center"/>
    </xf>
    <xf numFmtId="0" fontId="10" fillId="0" borderId="0" xfId="249" applyFont="1" applyFill="1" applyBorder="1" applyAlignment="1">
      <alignment horizontal="right"/>
    </xf>
    <xf numFmtId="0" fontId="83" fillId="24" borderId="0" xfId="249" quotePrefix="1" applyFont="1" applyFill="1" applyBorder="1" applyAlignment="1">
      <alignment horizontal="left"/>
    </xf>
    <xf numFmtId="0" fontId="84" fillId="24" borderId="0" xfId="249" applyFont="1" applyFill="1" applyBorder="1" applyAlignment="1">
      <alignment horizontal="left"/>
    </xf>
    <xf numFmtId="0" fontId="84" fillId="0" borderId="0" xfId="249" applyFont="1" applyFill="1" applyBorder="1" applyAlignment="1">
      <alignment horizontal="left"/>
    </xf>
    <xf numFmtId="0" fontId="10" fillId="0" borderId="0" xfId="249" applyFont="1" applyFill="1"/>
    <xf numFmtId="0" fontId="10" fillId="0" borderId="0" xfId="249" applyFont="1" applyFill="1" applyBorder="1"/>
    <xf numFmtId="0" fontId="63" fillId="0" borderId="0" xfId="249" quotePrefix="1" applyFont="1" applyFill="1" applyAlignment="1">
      <alignment horizontal="left"/>
    </xf>
    <xf numFmtId="0" fontId="64" fillId="26" borderId="0" xfId="249" applyFont="1" applyFill="1"/>
    <xf numFmtId="0" fontId="65" fillId="0" borderId="0" xfId="249" applyFont="1" applyFill="1"/>
    <xf numFmtId="0" fontId="10" fillId="0" borderId="0" xfId="249" quotePrefix="1" applyFont="1" applyFill="1" applyAlignment="1">
      <alignment horizontal="left"/>
    </xf>
    <xf numFmtId="0" fontId="65" fillId="0" borderId="0" xfId="249" quotePrefix="1" applyFont="1" applyFill="1" applyAlignment="1">
      <alignment horizontal="left"/>
    </xf>
    <xf numFmtId="0" fontId="10" fillId="26" borderId="0" xfId="249" applyFont="1" applyFill="1"/>
    <xf numFmtId="0" fontId="10" fillId="26" borderId="0" xfId="249" applyFont="1" applyFill="1" applyBorder="1"/>
    <xf numFmtId="0" fontId="72" fillId="26" borderId="0" xfId="249" applyFont="1" applyFill="1" applyAlignment="1">
      <alignment horizontal="center"/>
    </xf>
    <xf numFmtId="0" fontId="71" fillId="26" borderId="0" xfId="249" applyFont="1" applyFill="1"/>
    <xf numFmtId="0" fontId="65" fillId="0" borderId="0" xfId="249" applyFont="1" applyFill="1" applyAlignment="1">
      <alignment horizontal="left"/>
    </xf>
    <xf numFmtId="0" fontId="64" fillId="0" borderId="0" xfId="249" quotePrefix="1" applyFont="1" applyFill="1" applyAlignment="1">
      <alignment horizontal="left"/>
    </xf>
    <xf numFmtId="0" fontId="71" fillId="0" borderId="0" xfId="249" applyFont="1" applyFill="1"/>
    <xf numFmtId="0" fontId="64" fillId="0" borderId="0" xfId="249" applyFont="1" applyFill="1" applyBorder="1"/>
    <xf numFmtId="0" fontId="12" fillId="0" borderId="0" xfId="249" quotePrefix="1" applyFont="1" applyFill="1" applyBorder="1" applyAlignment="1">
      <alignment horizontal="left"/>
    </xf>
    <xf numFmtId="0" fontId="74" fillId="0" borderId="0" xfId="249" applyFont="1" applyFill="1"/>
    <xf numFmtId="0" fontId="64" fillId="0" borderId="0" xfId="249" applyFont="1" applyFill="1" applyBorder="1" applyAlignment="1">
      <alignment horizontal="left"/>
    </xf>
    <xf numFmtId="0" fontId="10" fillId="0" borderId="0" xfId="249" applyFont="1" applyFill="1" applyAlignment="1">
      <alignment horizontal="left"/>
    </xf>
    <xf numFmtId="0" fontId="68" fillId="0" borderId="0" xfId="249" applyFont="1" applyFill="1"/>
    <xf numFmtId="0" fontId="73" fillId="0" borderId="0" xfId="249" applyFont="1" applyFill="1"/>
    <xf numFmtId="0" fontId="75" fillId="0" borderId="0" xfId="249" applyFont="1" applyFill="1" applyAlignment="1">
      <alignment horizontal="center"/>
    </xf>
    <xf numFmtId="0" fontId="10" fillId="0" borderId="0" xfId="249" quotePrefix="1" applyFont="1" applyFill="1" applyBorder="1" applyAlignment="1">
      <alignment horizontal="left"/>
    </xf>
    <xf numFmtId="0" fontId="10" fillId="0" borderId="0" xfId="249" quotePrefix="1" applyFont="1" applyFill="1" applyBorder="1" applyAlignment="1">
      <alignment horizontal="right"/>
    </xf>
    <xf numFmtId="0" fontId="85" fillId="0" borderId="0" xfId="249" quotePrefix="1" applyFont="1" applyFill="1" applyAlignment="1">
      <alignment horizontal="left"/>
    </xf>
    <xf numFmtId="0" fontId="10" fillId="0" borderId="0" xfId="249" quotePrefix="1" applyFont="1" applyFill="1" applyAlignment="1">
      <alignment horizontal="left" vertical="top" wrapText="1"/>
    </xf>
    <xf numFmtId="0" fontId="66" fillId="0" borderId="0" xfId="249" applyFont="1" applyFill="1"/>
    <xf numFmtId="0" fontId="67" fillId="0" borderId="17" xfId="249" applyFont="1" applyFill="1" applyBorder="1" applyAlignment="1"/>
    <xf numFmtId="0" fontId="86" fillId="0" borderId="0" xfId="249" applyFont="1" applyFill="1" applyBorder="1" applyAlignment="1"/>
    <xf numFmtId="0" fontId="76" fillId="0" borderId="0" xfId="249" applyFont="1" applyFill="1" applyBorder="1" applyAlignment="1"/>
    <xf numFmtId="0" fontId="66" fillId="0" borderId="0" xfId="249" applyFont="1" applyFill="1" applyBorder="1" applyAlignment="1"/>
    <xf numFmtId="0" fontId="87" fillId="0" borderId="0" xfId="249" applyFont="1" applyFill="1" applyBorder="1" applyAlignment="1">
      <alignment horizontal="left"/>
    </xf>
    <xf numFmtId="0" fontId="68" fillId="0" borderId="0" xfId="249" quotePrefix="1" applyFont="1" applyFill="1" applyAlignment="1">
      <alignment horizontal="left"/>
    </xf>
    <xf numFmtId="0" fontId="10" fillId="0" borderId="11" xfId="249" applyFont="1" applyFill="1" applyBorder="1"/>
    <xf numFmtId="0" fontId="10" fillId="0" borderId="11" xfId="249" quotePrefix="1" applyFont="1" applyFill="1" applyBorder="1" applyAlignment="1">
      <alignment horizontal="left"/>
    </xf>
    <xf numFmtId="0" fontId="64" fillId="0" borderId="11" xfId="249" applyFont="1" applyFill="1" applyBorder="1"/>
    <xf numFmtId="0" fontId="9" fillId="0" borderId="0" xfId="249" quotePrefix="1" applyFont="1" applyFill="1" applyAlignment="1">
      <alignment horizontal="left"/>
    </xf>
    <xf numFmtId="0" fontId="88" fillId="0" borderId="0" xfId="249" quotePrefix="1" applyFont="1" applyFill="1" applyAlignment="1">
      <alignment horizontal="left"/>
    </xf>
    <xf numFmtId="0" fontId="64" fillId="26" borderId="0" xfId="249" quotePrefix="1" applyFont="1" applyFill="1" applyAlignment="1">
      <alignment horizontal="left"/>
    </xf>
    <xf numFmtId="0" fontId="9" fillId="26" borderId="0" xfId="249" quotePrefix="1" applyFont="1" applyFill="1" applyAlignment="1">
      <alignment horizontal="left"/>
    </xf>
    <xf numFmtId="0" fontId="88" fillId="26" borderId="0" xfId="249" quotePrefix="1" applyFont="1" applyFill="1" applyAlignment="1">
      <alignment horizontal="left"/>
    </xf>
    <xf numFmtId="0" fontId="66" fillId="26" borderId="0" xfId="249" applyFont="1" applyFill="1"/>
    <xf numFmtId="0" fontId="10" fillId="26" borderId="0" xfId="249" quotePrefix="1" applyFont="1" applyFill="1" applyAlignment="1">
      <alignment horizontal="left"/>
    </xf>
    <xf numFmtId="0" fontId="10" fillId="0" borderId="0" xfId="249" applyFont="1" applyFill="1" applyAlignment="1">
      <alignment horizontal="center"/>
    </xf>
    <xf numFmtId="0" fontId="84" fillId="0" borderId="0" xfId="249" applyFont="1" applyFill="1"/>
    <xf numFmtId="0" fontId="64" fillId="26" borderId="0" xfId="249" applyFont="1" applyFill="1" applyAlignment="1">
      <alignment horizontal="left"/>
    </xf>
    <xf numFmtId="0" fontId="64" fillId="26" borderId="0" xfId="249" applyFont="1" applyFill="1" applyAlignment="1">
      <alignment horizontal="left" indent="1"/>
    </xf>
    <xf numFmtId="0" fontId="10" fillId="0" borderId="12" xfId="249" applyFont="1" applyFill="1" applyBorder="1"/>
    <xf numFmtId="0" fontId="10" fillId="0" borderId="12" xfId="249" quotePrefix="1" applyFont="1" applyFill="1" applyBorder="1" applyAlignment="1">
      <alignment horizontal="left"/>
    </xf>
    <xf numFmtId="0" fontId="10" fillId="0" borderId="12" xfId="249" quotePrefix="1" applyFont="1" applyFill="1" applyBorder="1" applyAlignment="1">
      <alignment horizontal="right"/>
    </xf>
    <xf numFmtId="0" fontId="9" fillId="0" borderId="35" xfId="249" applyFont="1" applyFill="1" applyBorder="1" applyAlignment="1">
      <alignment horizontal="left"/>
    </xf>
    <xf numFmtId="0" fontId="9" fillId="0" borderId="35" xfId="249" applyFont="1" applyFill="1" applyBorder="1" applyAlignment="1">
      <alignment horizontal="centerContinuous"/>
    </xf>
    <xf numFmtId="0" fontId="9" fillId="0" borderId="35" xfId="249" applyFont="1" applyFill="1" applyBorder="1" applyAlignment="1"/>
    <xf numFmtId="0" fontId="10" fillId="0" borderId="17" xfId="249" applyFont="1" applyFill="1" applyBorder="1" applyAlignment="1">
      <alignment horizontal="centerContinuous"/>
    </xf>
    <xf numFmtId="0" fontId="10" fillId="0" borderId="0" xfId="249" applyFont="1" applyFill="1" applyBorder="1" applyAlignment="1">
      <alignment horizontal="centerContinuous"/>
    </xf>
    <xf numFmtId="0" fontId="9" fillId="0" borderId="0" xfId="249" applyFont="1" applyFill="1" applyBorder="1" applyAlignment="1">
      <alignment horizontal="center"/>
    </xf>
    <xf numFmtId="0" fontId="65" fillId="0" borderId="0" xfId="249" applyFont="1" applyFill="1" applyBorder="1" applyAlignment="1"/>
    <xf numFmtId="0" fontId="12" fillId="0" borderId="0" xfId="249" applyFont="1" applyFill="1" applyBorder="1" applyAlignment="1">
      <alignment horizontal="left" vertical="center"/>
    </xf>
    <xf numFmtId="0" fontId="91" fillId="0" borderId="0" xfId="249" applyFont="1" applyFill="1" applyBorder="1" applyAlignment="1">
      <alignment horizontal="left" vertical="center"/>
    </xf>
    <xf numFmtId="0" fontId="64" fillId="0" borderId="0" xfId="249" applyFont="1" applyFill="1" applyBorder="1" applyAlignment="1"/>
    <xf numFmtId="0" fontId="65" fillId="0" borderId="0" xfId="249" applyFont="1" applyFill="1" applyAlignment="1"/>
    <xf numFmtId="0" fontId="10" fillId="0" borderId="30" xfId="249" applyFont="1" applyFill="1" applyBorder="1"/>
    <xf numFmtId="0" fontId="64" fillId="0" borderId="0" xfId="249" applyFont="1" applyFill="1" applyAlignment="1">
      <alignment horizontal="center"/>
    </xf>
    <xf numFmtId="0" fontId="10" fillId="0" borderId="0" xfId="249" applyFont="1" applyFill="1" applyAlignment="1"/>
    <xf numFmtId="0" fontId="80" fillId="26" borderId="0" xfId="249" applyFont="1" applyFill="1" applyBorder="1" applyAlignment="1"/>
    <xf numFmtId="0" fontId="9" fillId="26" borderId="11" xfId="249" applyFont="1" applyFill="1" applyBorder="1" applyAlignment="1">
      <alignment horizontal="center"/>
    </xf>
    <xf numFmtId="0" fontId="10" fillId="26" borderId="0" xfId="249" applyFont="1" applyFill="1" applyBorder="1" applyAlignment="1"/>
    <xf numFmtId="0" fontId="10" fillId="26" borderId="30" xfId="249" applyFont="1" applyFill="1" applyBorder="1" applyAlignment="1"/>
    <xf numFmtId="0" fontId="10" fillId="26" borderId="19" xfId="249" applyFont="1" applyFill="1" applyBorder="1"/>
    <xf numFmtId="0" fontId="9" fillId="26" borderId="0" xfId="249" applyFont="1" applyFill="1" applyBorder="1" applyAlignment="1"/>
    <xf numFmtId="0" fontId="9" fillId="0" borderId="19" xfId="0" applyFont="1" applyFill="1" applyBorder="1" applyAlignment="1"/>
    <xf numFmtId="0" fontId="10" fillId="0" borderId="0" xfId="249" applyFont="1" applyFill="1" applyBorder="1" applyAlignment="1">
      <alignment horizontal="center"/>
    </xf>
    <xf numFmtId="0" fontId="10" fillId="26" borderId="0" xfId="249" applyFont="1" applyFill="1" applyBorder="1" applyAlignment="1">
      <alignment horizontal="center"/>
    </xf>
    <xf numFmtId="0" fontId="10" fillId="26" borderId="19" xfId="249" applyFont="1" applyFill="1" applyBorder="1" applyAlignment="1">
      <alignment horizontal="center"/>
    </xf>
    <xf numFmtId="0" fontId="9" fillId="0" borderId="16" xfId="249" applyFont="1" applyFill="1" applyBorder="1" applyAlignment="1">
      <alignment horizontal="left"/>
    </xf>
    <xf numFmtId="0" fontId="9" fillId="0" borderId="16" xfId="249" applyFont="1" applyFill="1" applyBorder="1" applyAlignment="1">
      <alignment horizontal="centerContinuous"/>
    </xf>
    <xf numFmtId="0" fontId="10" fillId="0" borderId="16" xfId="249" applyFont="1" applyFill="1" applyBorder="1"/>
    <xf numFmtId="0" fontId="9" fillId="0" borderId="16" xfId="249" applyFont="1" applyFill="1" applyBorder="1" applyAlignment="1"/>
    <xf numFmtId="0" fontId="61" fillId="26" borderId="0" xfId="249" quotePrefix="1" applyFont="1" applyFill="1" applyBorder="1" applyAlignment="1">
      <alignment horizontal="left"/>
    </xf>
    <xf numFmtId="0" fontId="83" fillId="26" borderId="0" xfId="249" quotePrefix="1" applyFont="1" applyFill="1" applyBorder="1" applyAlignment="1">
      <alignment horizontal="left"/>
    </xf>
    <xf numFmtId="0" fontId="84" fillId="26" borderId="0" xfId="249" applyFont="1" applyFill="1" applyBorder="1" applyAlignment="1">
      <alignment horizontal="left"/>
    </xf>
    <xf numFmtId="0" fontId="83" fillId="26" borderId="0" xfId="249" applyFont="1" applyFill="1" applyBorder="1" applyAlignment="1">
      <alignment horizontal="left"/>
    </xf>
    <xf numFmtId="0" fontId="10" fillId="0" borderId="0" xfId="249" applyFont="1" applyFill="1" applyBorder="1" applyAlignment="1">
      <alignment horizontal="left"/>
    </xf>
    <xf numFmtId="0" fontId="65" fillId="0" borderId="0" xfId="249" applyFont="1" applyFill="1" applyBorder="1" applyAlignment="1">
      <alignment horizontal="left"/>
    </xf>
    <xf numFmtId="0" fontId="10" fillId="26" borderId="0" xfId="249" applyFont="1" applyFill="1" applyBorder="1" applyAlignment="1">
      <alignment horizontal="left"/>
    </xf>
    <xf numFmtId="0" fontId="10" fillId="26" borderId="0" xfId="249" applyFont="1" applyFill="1" applyBorder="1" applyAlignment="1">
      <alignment horizontal="left" indent="1"/>
    </xf>
    <xf numFmtId="0" fontId="10" fillId="0" borderId="0" xfId="249" quotePrefix="1" applyFont="1" applyFill="1" applyAlignment="1">
      <alignment horizontal="left" vertical="top"/>
    </xf>
    <xf numFmtId="14" fontId="31" fillId="0" borderId="0" xfId="0" applyNumberFormat="1" applyFont="1" applyFill="1" applyBorder="1" applyAlignment="1"/>
    <xf numFmtId="0" fontId="31" fillId="0" borderId="0" xfId="0" applyFont="1" applyFill="1" applyBorder="1" applyAlignment="1"/>
    <xf numFmtId="0" fontId="35" fillId="0" borderId="0" xfId="0" quotePrefix="1" applyFont="1" applyAlignment="1">
      <alignment horizontal="left" vertical="top" wrapText="1"/>
    </xf>
    <xf numFmtId="0" fontId="10" fillId="0" borderId="0" xfId="0" quotePrefix="1" applyFont="1" applyFill="1" applyAlignment="1">
      <alignment horizontal="left" vertical="top"/>
    </xf>
    <xf numFmtId="0" fontId="10" fillId="0" borderId="0" xfId="0" quotePrefix="1" applyFont="1" applyFill="1" applyBorder="1" applyAlignment="1">
      <alignment horizontal="left" vertical="top"/>
    </xf>
    <xf numFmtId="0" fontId="62" fillId="24" borderId="0" xfId="0" quotePrefix="1" applyFont="1" applyFill="1" applyBorder="1" applyAlignment="1">
      <alignment horizontal="left" vertical="center" wrapText="1"/>
    </xf>
    <xf numFmtId="0" fontId="61" fillId="0" borderId="0" xfId="0" quotePrefix="1" applyFont="1" applyFill="1" applyBorder="1" applyAlignment="1">
      <alignment horizontal="left" wrapText="1"/>
    </xf>
    <xf numFmtId="0" fontId="62" fillId="24" borderId="0" xfId="0" quotePrefix="1" applyFont="1" applyFill="1" applyBorder="1" applyAlignment="1">
      <alignment horizontal="left" wrapText="1"/>
    </xf>
    <xf numFmtId="0" fontId="63" fillId="0" borderId="0" xfId="0" quotePrefix="1" applyFont="1" applyFill="1" applyBorder="1" applyAlignment="1">
      <alignment horizontal="left" wrapText="1"/>
    </xf>
    <xf numFmtId="0" fontId="10" fillId="0" borderId="0" xfId="0" applyFont="1" applyFill="1" applyBorder="1" applyAlignment="1">
      <alignment horizontal="left" wrapText="1"/>
    </xf>
    <xf numFmtId="0" fontId="10" fillId="0" borderId="0" xfId="0" quotePrefix="1" applyFont="1" applyFill="1" applyAlignment="1">
      <alignment horizontal="left" wrapText="1"/>
    </xf>
    <xf numFmtId="0" fontId="10" fillId="0" borderId="0" xfId="0" quotePrefix="1" applyFont="1" applyFill="1" applyBorder="1" applyAlignment="1">
      <alignment horizontal="left" wrapText="1"/>
    </xf>
    <xf numFmtId="0" fontId="10" fillId="0" borderId="0" xfId="0" quotePrefix="1" applyFont="1" applyFill="1" applyAlignment="1">
      <alignment horizontal="left" vertical="top" wrapText="1"/>
    </xf>
    <xf numFmtId="0" fontId="63" fillId="0" borderId="11" xfId="0" applyFont="1" applyFill="1" applyBorder="1" applyAlignment="1">
      <alignment horizontal="center"/>
    </xf>
    <xf numFmtId="0" fontId="63" fillId="0" borderId="14" xfId="0" applyFont="1" applyFill="1" applyBorder="1" applyAlignment="1">
      <alignment horizontal="center"/>
    </xf>
    <xf numFmtId="0" fontId="68" fillId="0" borderId="0" xfId="0" quotePrefix="1" applyFont="1" applyFill="1" applyAlignment="1">
      <alignment horizontal="left" vertical="top" wrapText="1"/>
    </xf>
    <xf numFmtId="0" fontId="62" fillId="24" borderId="0" xfId="0" applyFont="1" applyFill="1" applyBorder="1" applyAlignment="1">
      <alignment horizontal="left" wrapText="1"/>
    </xf>
    <xf numFmtId="0" fontId="63" fillId="0" borderId="0" xfId="0" applyFont="1" applyFill="1" applyBorder="1" applyAlignment="1">
      <alignment horizontal="left" wrapText="1"/>
    </xf>
    <xf numFmtId="0" fontId="10" fillId="0" borderId="0" xfId="0" quotePrefix="1" applyFont="1" applyFill="1" applyBorder="1" applyAlignment="1">
      <alignment horizontal="left" wrapText="1" indent="6"/>
    </xf>
    <xf numFmtId="0" fontId="64" fillId="0" borderId="0" xfId="0" applyFont="1" applyBorder="1" applyAlignment="1">
      <alignment horizontal="left" vertical="center" wrapText="1"/>
    </xf>
    <xf numFmtId="0" fontId="10" fillId="0" borderId="0" xfId="0" quotePrefix="1" applyFont="1" applyFill="1" applyBorder="1" applyAlignment="1">
      <alignment horizontal="left" wrapText="1" indent="3"/>
    </xf>
    <xf numFmtId="0" fontId="68" fillId="0" borderId="0" xfId="0" quotePrefix="1" applyFont="1" applyFill="1" applyAlignment="1">
      <alignment horizontal="left" vertical="top"/>
    </xf>
    <xf numFmtId="0" fontId="10" fillId="0" borderId="0" xfId="0" applyFont="1" applyFill="1" applyBorder="1" applyAlignment="1">
      <alignment horizontal="left" wrapText="1" indent="5"/>
    </xf>
    <xf numFmtId="0" fontId="10" fillId="0" borderId="0" xfId="0" quotePrefix="1" applyFont="1" applyFill="1" applyBorder="1" applyAlignment="1">
      <alignment horizontal="left" wrapText="1" indent="2"/>
    </xf>
    <xf numFmtId="0" fontId="64" fillId="0" borderId="0" xfId="0" applyFont="1" applyBorder="1" applyAlignment="1">
      <alignment horizontal="left" wrapText="1"/>
    </xf>
    <xf numFmtId="0" fontId="10" fillId="0" borderId="0" xfId="0" applyFont="1" applyFill="1" applyBorder="1" applyAlignment="1">
      <alignment horizontal="left" wrapText="1" indent="1"/>
    </xf>
    <xf numFmtId="0" fontId="10" fillId="0" borderId="0" xfId="0" applyFont="1" applyFill="1" applyBorder="1" applyAlignment="1">
      <alignment horizontal="left" wrapText="1" indent="3"/>
    </xf>
    <xf numFmtId="0" fontId="10" fillId="0" borderId="0" xfId="0" quotePrefix="1" applyFont="1" applyFill="1" applyBorder="1" applyAlignment="1">
      <alignment horizontal="left" wrapText="1" indent="1"/>
    </xf>
    <xf numFmtId="0" fontId="62" fillId="24" borderId="0" xfId="0" applyFont="1" applyFill="1" applyBorder="1" applyAlignment="1">
      <alignment horizontal="left" vertical="center" wrapText="1"/>
    </xf>
    <xf numFmtId="0" fontId="83" fillId="24" borderId="0" xfId="249" quotePrefix="1" applyFont="1" applyFill="1" applyBorder="1" applyAlignment="1">
      <alignment horizontal="left" vertical="center" wrapText="1"/>
    </xf>
    <xf numFmtId="0" fontId="82" fillId="0" borderId="0" xfId="249" applyAlignment="1">
      <alignment horizontal="left" vertical="center" wrapText="1"/>
    </xf>
    <xf numFmtId="0" fontId="10" fillId="0" borderId="0" xfId="249" applyFont="1" applyFill="1" applyAlignment="1">
      <alignment horizontal="left" vertical="top" wrapText="1"/>
    </xf>
    <xf numFmtId="0" fontId="64" fillId="0" borderId="0" xfId="249" applyFont="1" applyAlignment="1">
      <alignment wrapText="1"/>
    </xf>
    <xf numFmtId="0" fontId="10" fillId="0" borderId="0" xfId="249" applyFont="1" applyFill="1" applyBorder="1" applyAlignment="1">
      <alignment horizontal="left" vertical="top"/>
    </xf>
    <xf numFmtId="0" fontId="85" fillId="0" borderId="0" xfId="249" quotePrefix="1" applyFont="1" applyFill="1" applyAlignment="1">
      <alignment horizontal="left" vertical="top"/>
    </xf>
    <xf numFmtId="0" fontId="10" fillId="0" borderId="0" xfId="249" applyFont="1" applyFill="1" applyAlignment="1"/>
    <xf numFmtId="0" fontId="82" fillId="0" borderId="0" xfId="249" applyAlignment="1"/>
    <xf numFmtId="0" fontId="10" fillId="0" borderId="0" xfId="249" quotePrefix="1" applyFont="1" applyFill="1" applyAlignment="1">
      <alignment horizontal="left" vertical="top" wrapText="1"/>
    </xf>
    <xf numFmtId="0" fontId="82" fillId="0" borderId="0" xfId="249" applyAlignment="1">
      <alignment wrapText="1"/>
    </xf>
    <xf numFmtId="0" fontId="9" fillId="26" borderId="11" xfId="249" applyFont="1" applyFill="1" applyBorder="1" applyAlignment="1">
      <alignment horizontal="center"/>
    </xf>
    <xf numFmtId="0" fontId="82" fillId="0" borderId="11" xfId="249" applyBorder="1" applyAlignment="1"/>
    <xf numFmtId="17" fontId="9" fillId="26" borderId="0" xfId="249" applyNumberFormat="1" applyFont="1" applyFill="1" applyBorder="1" applyAlignment="1">
      <alignment horizontal="center"/>
    </xf>
    <xf numFmtId="0" fontId="82" fillId="26" borderId="0" xfId="249" applyFill="1" applyBorder="1" applyAlignment="1"/>
    <xf numFmtId="0" fontId="10" fillId="0" borderId="0" xfId="249" applyFont="1" applyFill="1" applyAlignment="1">
      <alignment vertical="top" wrapText="1"/>
    </xf>
    <xf numFmtId="0" fontId="82" fillId="0" borderId="0" xfId="249" applyAlignment="1">
      <alignment vertical="top" wrapText="1"/>
    </xf>
    <xf numFmtId="0" fontId="10" fillId="0" borderId="0" xfId="0" applyFont="1" applyFill="1" applyAlignment="1">
      <alignment horizontal="left" wrapText="1"/>
    </xf>
    <xf numFmtId="0" fontId="10" fillId="0" borderId="0" xfId="0"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238125</xdr:colOff>
          <xdr:row>36</xdr:row>
          <xdr:rowOff>133350</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136071</xdr:rowOff>
    </xdr:from>
    <xdr:to>
      <xdr:col>21</xdr:col>
      <xdr:colOff>387081</xdr:colOff>
      <xdr:row>62</xdr:row>
      <xdr:rowOff>95250</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6177642"/>
          <a:ext cx="13667652" cy="56469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20/Q1%202020/Financial%20Supplement%20Q1%202020%20-%20Draft%20%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 val="Inv 4"/>
      <sheetName val="Dates"/>
    </sheetNames>
    <sheetDataSet>
      <sheetData sheetId="0" refreshError="1"/>
      <sheetData sheetId="1" refreshError="1"/>
      <sheetData sheetId="2" refreshError="1"/>
      <sheetData sheetId="3">
        <row r="6">
          <cell r="B6">
            <v>5.0000000000000001E-4</v>
          </cell>
        </row>
        <row r="7">
          <cell r="B7">
            <v>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J18"/>
  <sheetViews>
    <sheetView tabSelected="1" zoomScaleNormal="100" workbookViewId="0"/>
  </sheetViews>
  <sheetFormatPr defaultRowHeight="15" x14ac:dyDescent="0.25"/>
  <cols>
    <col min="2" max="2" width="10.140625" customWidth="1"/>
    <col min="10" max="10" width="11.7109375" customWidth="1"/>
  </cols>
  <sheetData>
    <row r="1" spans="1:10" x14ac:dyDescent="0.25">
      <c r="A1" s="623"/>
      <c r="B1" s="623"/>
      <c r="C1" s="623"/>
      <c r="E1" s="19"/>
    </row>
    <row r="2" spans="1:10" x14ac:dyDescent="0.25">
      <c r="A2" s="622"/>
      <c r="B2" s="622"/>
      <c r="C2" s="622"/>
    </row>
    <row r="16" spans="1:10" ht="37.5" x14ac:dyDescent="0.5">
      <c r="A16" s="1" t="s">
        <v>61</v>
      </c>
      <c r="B16" s="1"/>
      <c r="C16" s="1"/>
      <c r="D16" s="1"/>
      <c r="E16" s="1"/>
      <c r="F16" s="1"/>
      <c r="G16" s="1"/>
      <c r="H16" s="1"/>
      <c r="I16" s="1"/>
      <c r="J16" s="1"/>
    </row>
    <row r="17" spans="1:10" ht="37.5" x14ac:dyDescent="0.5">
      <c r="A17" s="1" t="s">
        <v>414</v>
      </c>
      <c r="B17" s="1"/>
      <c r="C17" s="1"/>
      <c r="D17" s="1"/>
      <c r="E17" s="1"/>
      <c r="F17" s="1"/>
      <c r="G17" s="1"/>
      <c r="H17" s="1"/>
      <c r="I17" s="1"/>
      <c r="J17" s="1"/>
    </row>
    <row r="18" spans="1:10" ht="37.5" x14ac:dyDescent="0.5">
      <c r="A18" s="1"/>
      <c r="B18" s="1"/>
      <c r="C18" s="1"/>
      <c r="D18" s="1"/>
      <c r="E18" s="1"/>
      <c r="F18" s="1"/>
      <c r="G18" s="1"/>
      <c r="H18" s="1"/>
      <c r="I18" s="1"/>
      <c r="J18" s="1"/>
    </row>
  </sheetData>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Z67"/>
  <sheetViews>
    <sheetView zoomScale="70" zoomScaleNormal="70" zoomScaleSheetLayoutView="70" workbookViewId="0"/>
  </sheetViews>
  <sheetFormatPr defaultRowHeight="14.25" x14ac:dyDescent="0.2"/>
  <cols>
    <col min="1" max="1" width="2.42578125" style="4" customWidth="1"/>
    <col min="2" max="2" width="1.85546875" style="4" customWidth="1"/>
    <col min="3" max="6" width="2.28515625" style="4" customWidth="1"/>
    <col min="7" max="7" width="57.28515625" style="4" customWidth="1"/>
    <col min="8" max="12" width="11.7109375" style="57" bestFit="1" customWidth="1"/>
    <col min="13" max="13" width="11.42578125" style="57" bestFit="1" customWidth="1"/>
    <col min="14" max="15" width="0.7109375" style="4" customWidth="1"/>
    <col min="16" max="16" width="10.5703125" style="4" customWidth="1"/>
    <col min="17" max="17" width="8.7109375" style="4" customWidth="1"/>
    <col min="18" max="19" width="0.85546875" style="4" customWidth="1"/>
    <col min="20" max="20" width="11.5703125" style="57" customWidth="1"/>
    <col min="21" max="21" width="11.7109375" style="4" bestFit="1" customWidth="1"/>
    <col min="22" max="23" width="0.7109375" style="4" customWidth="1"/>
    <col min="24" max="24" width="10.5703125" style="4" bestFit="1" customWidth="1"/>
    <col min="25" max="25" width="8.7109375" style="4" customWidth="1"/>
    <col min="26" max="26" width="34.28515625" style="4" customWidth="1"/>
    <col min="27" max="16384" width="9.140625" style="4"/>
  </cols>
  <sheetData>
    <row r="1" spans="1:26" s="3" customFormat="1" ht="15.75" thickBot="1" x14ac:dyDescent="0.3">
      <c r="A1" s="450"/>
      <c r="B1" s="451"/>
      <c r="C1" s="452"/>
      <c r="D1" s="453"/>
      <c r="E1" s="453"/>
      <c r="F1" s="453"/>
      <c r="G1" s="453"/>
      <c r="H1" s="453"/>
      <c r="I1" s="453"/>
      <c r="J1" s="453"/>
      <c r="K1" s="453"/>
      <c r="L1" s="453"/>
      <c r="M1" s="453"/>
      <c r="N1" s="453"/>
      <c r="O1" s="454"/>
      <c r="P1" s="453"/>
      <c r="Q1" s="453"/>
      <c r="R1" s="454"/>
      <c r="S1" s="454"/>
      <c r="T1" s="454"/>
      <c r="U1" s="454"/>
      <c r="V1" s="454"/>
      <c r="W1" s="454"/>
      <c r="X1" s="454"/>
      <c r="Y1" s="454"/>
      <c r="Z1" s="454"/>
    </row>
    <row r="2" spans="1:26" s="27" customFormat="1" ht="6" customHeight="1" thickTop="1" x14ac:dyDescent="0.2">
      <c r="A2" s="507"/>
      <c r="B2" s="424"/>
      <c r="C2" s="425"/>
      <c r="D2" s="426"/>
      <c r="E2" s="426"/>
      <c r="F2" s="426"/>
      <c r="G2" s="426"/>
      <c r="H2" s="426"/>
      <c r="I2" s="426"/>
      <c r="J2" s="426"/>
      <c r="K2" s="426"/>
      <c r="L2" s="426"/>
      <c r="M2" s="426"/>
      <c r="N2" s="426"/>
      <c r="O2" s="426"/>
      <c r="P2" s="426"/>
      <c r="Q2" s="426"/>
      <c r="R2" s="427"/>
      <c r="S2" s="427"/>
      <c r="T2" s="427"/>
      <c r="U2" s="427"/>
      <c r="V2" s="427"/>
      <c r="W2" s="427"/>
      <c r="X2" s="427"/>
      <c r="Y2" s="427"/>
      <c r="Z2" s="427"/>
    </row>
    <row r="3" spans="1:26" s="29" customFormat="1" ht="15" x14ac:dyDescent="0.25">
      <c r="A3" s="488"/>
      <c r="B3" s="482"/>
      <c r="C3" s="429"/>
      <c r="D3" s="429"/>
      <c r="E3" s="429"/>
      <c r="F3" s="429"/>
      <c r="G3" s="429"/>
      <c r="H3" s="485"/>
      <c r="I3" s="485"/>
      <c r="J3" s="485"/>
      <c r="K3" s="485"/>
      <c r="L3" s="508"/>
      <c r="M3" s="485"/>
      <c r="N3" s="495"/>
      <c r="O3" s="430"/>
      <c r="P3" s="635" t="s">
        <v>415</v>
      </c>
      <c r="Q3" s="635"/>
      <c r="R3" s="509"/>
      <c r="S3" s="430"/>
      <c r="T3" s="485"/>
      <c r="U3" s="485"/>
      <c r="V3" s="495"/>
      <c r="W3" s="430"/>
      <c r="X3" s="635" t="s">
        <v>179</v>
      </c>
      <c r="Y3" s="635"/>
      <c r="Z3" s="430"/>
    </row>
    <row r="4" spans="1:26" s="29" customFormat="1" ht="45" x14ac:dyDescent="0.25">
      <c r="A4" s="458"/>
      <c r="B4" s="628" t="s">
        <v>7</v>
      </c>
      <c r="C4" s="628"/>
      <c r="D4" s="628"/>
      <c r="E4" s="628"/>
      <c r="F4" s="628"/>
      <c r="G4" s="628"/>
      <c r="H4" s="30" t="s">
        <v>384</v>
      </c>
      <c r="I4" s="30" t="s">
        <v>385</v>
      </c>
      <c r="J4" s="30" t="s">
        <v>386</v>
      </c>
      <c r="K4" s="30" t="s">
        <v>379</v>
      </c>
      <c r="L4" s="31" t="s">
        <v>399</v>
      </c>
      <c r="M4" s="30" t="s">
        <v>400</v>
      </c>
      <c r="N4" s="420"/>
      <c r="O4" s="430"/>
      <c r="P4" s="30" t="s">
        <v>342</v>
      </c>
      <c r="Q4" s="30" t="s">
        <v>185</v>
      </c>
      <c r="R4" s="509"/>
      <c r="S4" s="430"/>
      <c r="T4" s="30" t="s">
        <v>387</v>
      </c>
      <c r="U4" s="30" t="s">
        <v>401</v>
      </c>
      <c r="V4" s="420"/>
      <c r="W4" s="430"/>
      <c r="X4" s="30" t="s">
        <v>342</v>
      </c>
      <c r="Y4" s="30" t="s">
        <v>185</v>
      </c>
      <c r="Z4" s="430"/>
    </row>
    <row r="5" spans="1:26" s="29" customFormat="1" ht="15" x14ac:dyDescent="0.25">
      <c r="A5" s="458"/>
      <c r="B5" s="627" t="s">
        <v>59</v>
      </c>
      <c r="C5" s="627"/>
      <c r="D5" s="627"/>
      <c r="E5" s="627"/>
      <c r="F5" s="627"/>
      <c r="G5" s="627"/>
      <c r="H5" s="419"/>
      <c r="I5" s="419"/>
      <c r="J5" s="419"/>
      <c r="K5" s="419"/>
      <c r="L5" s="99"/>
      <c r="M5" s="419"/>
      <c r="N5" s="420"/>
      <c r="O5" s="430"/>
      <c r="P5" s="419"/>
      <c r="Q5" s="419"/>
      <c r="R5" s="509"/>
      <c r="S5" s="430"/>
      <c r="T5" s="419"/>
      <c r="U5" s="419"/>
      <c r="V5" s="420"/>
      <c r="W5" s="430"/>
      <c r="X5" s="419"/>
      <c r="Y5" s="419"/>
      <c r="Z5" s="430"/>
    </row>
    <row r="6" spans="1:26" s="28" customFormat="1" ht="15" x14ac:dyDescent="0.25">
      <c r="A6" s="458"/>
      <c r="B6" s="511"/>
      <c r="C6" s="465"/>
      <c r="D6" s="465"/>
      <c r="E6" s="465"/>
      <c r="F6" s="465"/>
      <c r="G6" s="465"/>
      <c r="H6" s="428"/>
      <c r="I6" s="428"/>
      <c r="J6" s="428"/>
      <c r="K6" s="428"/>
      <c r="L6" s="432"/>
      <c r="M6" s="428"/>
      <c r="N6" s="420"/>
      <c r="O6" s="430"/>
      <c r="P6" s="428"/>
      <c r="Q6" s="510"/>
      <c r="R6" s="512"/>
      <c r="S6" s="428"/>
      <c r="T6" s="428"/>
      <c r="U6" s="428"/>
      <c r="V6" s="420"/>
      <c r="W6" s="430"/>
      <c r="X6" s="428"/>
      <c r="Y6" s="510"/>
      <c r="Z6" s="428"/>
    </row>
    <row r="7" spans="1:26" x14ac:dyDescent="0.2">
      <c r="A7" s="446"/>
      <c r="B7" s="633" t="s">
        <v>199</v>
      </c>
      <c r="C7" s="633"/>
      <c r="D7" s="633"/>
      <c r="E7" s="633"/>
      <c r="F7" s="633"/>
      <c r="G7" s="633"/>
      <c r="H7" s="66">
        <v>130736</v>
      </c>
      <c r="I7" s="66">
        <v>129821</v>
      </c>
      <c r="J7" s="66">
        <v>129550</v>
      </c>
      <c r="K7" s="66">
        <v>130871</v>
      </c>
      <c r="L7" s="67">
        <v>130522</v>
      </c>
      <c r="M7" s="66">
        <v>130095</v>
      </c>
      <c r="N7" s="107"/>
      <c r="O7" s="464"/>
      <c r="P7" s="66">
        <v>274</v>
      </c>
      <c r="Q7" s="68">
        <v>2.110598439389621E-3</v>
      </c>
      <c r="R7" s="505"/>
      <c r="S7" s="476"/>
      <c r="T7" s="66">
        <v>130736</v>
      </c>
      <c r="U7" s="66">
        <v>130522</v>
      </c>
      <c r="V7" s="107"/>
      <c r="W7" s="464"/>
      <c r="X7" s="66">
        <v>-214</v>
      </c>
      <c r="Y7" s="68">
        <v>-1.6368865499938809E-3</v>
      </c>
      <c r="Z7" s="423"/>
    </row>
    <row r="8" spans="1:26" x14ac:dyDescent="0.2">
      <c r="A8" s="446"/>
      <c r="B8" s="466"/>
      <c r="C8" s="633" t="s">
        <v>200</v>
      </c>
      <c r="D8" s="633"/>
      <c r="E8" s="633"/>
      <c r="F8" s="633"/>
      <c r="G8" s="633"/>
      <c r="H8" s="66">
        <v>10065</v>
      </c>
      <c r="I8" s="66">
        <v>10919</v>
      </c>
      <c r="J8" s="66">
        <v>12682</v>
      </c>
      <c r="K8" s="66">
        <v>11073</v>
      </c>
      <c r="L8" s="67">
        <v>10599</v>
      </c>
      <c r="M8" s="66">
        <v>12250</v>
      </c>
      <c r="N8" s="107"/>
      <c r="O8" s="464"/>
      <c r="P8" s="66">
        <v>1331</v>
      </c>
      <c r="Q8" s="68">
        <v>0.12189760967121531</v>
      </c>
      <c r="R8" s="505"/>
      <c r="S8" s="476"/>
      <c r="T8" s="66">
        <v>20984</v>
      </c>
      <c r="U8" s="66">
        <v>22849</v>
      </c>
      <c r="V8" s="107"/>
      <c r="W8" s="464"/>
      <c r="X8" s="66">
        <v>1865</v>
      </c>
      <c r="Y8" s="68">
        <v>8.8877239801753716E-2</v>
      </c>
      <c r="Z8" s="423"/>
    </row>
    <row r="9" spans="1:26" x14ac:dyDescent="0.2">
      <c r="A9" s="446"/>
      <c r="B9" s="466"/>
      <c r="C9" s="633" t="s">
        <v>201</v>
      </c>
      <c r="D9" s="633"/>
      <c r="E9" s="633"/>
      <c r="F9" s="633"/>
      <c r="G9" s="633"/>
      <c r="H9" s="66">
        <v>-10980</v>
      </c>
      <c r="I9" s="66">
        <v>-11190</v>
      </c>
      <c r="J9" s="66">
        <v>-11361</v>
      </c>
      <c r="K9" s="66">
        <v>-11422</v>
      </c>
      <c r="L9" s="67">
        <v>-11026</v>
      </c>
      <c r="M9" s="66">
        <v>-8188</v>
      </c>
      <c r="N9" s="107"/>
      <c r="O9" s="464"/>
      <c r="P9" s="66">
        <v>3002</v>
      </c>
      <c r="Q9" s="68">
        <v>0.2682752457551385</v>
      </c>
      <c r="R9" s="505"/>
      <c r="S9" s="476"/>
      <c r="T9" s="66">
        <v>-22170</v>
      </c>
      <c r="U9" s="66">
        <v>-19214</v>
      </c>
      <c r="V9" s="107"/>
      <c r="W9" s="464"/>
      <c r="X9" s="66">
        <v>2956</v>
      </c>
      <c r="Y9" s="68">
        <v>0.13333333333333333</v>
      </c>
      <c r="Z9" s="423"/>
    </row>
    <row r="10" spans="1:26" ht="15.75" thickBot="1" x14ac:dyDescent="0.3">
      <c r="A10" s="446"/>
      <c r="B10" s="633" t="s">
        <v>198</v>
      </c>
      <c r="C10" s="633"/>
      <c r="D10" s="633"/>
      <c r="E10" s="633"/>
      <c r="F10" s="633"/>
      <c r="G10" s="633"/>
      <c r="H10" s="170">
        <v>129821</v>
      </c>
      <c r="I10" s="170">
        <v>129550</v>
      </c>
      <c r="J10" s="170">
        <v>130871</v>
      </c>
      <c r="K10" s="170">
        <v>130522</v>
      </c>
      <c r="L10" s="171">
        <v>130095</v>
      </c>
      <c r="M10" s="170">
        <v>134157</v>
      </c>
      <c r="N10" s="155"/>
      <c r="O10" s="464"/>
      <c r="P10" s="170">
        <v>4607</v>
      </c>
      <c r="Q10" s="78">
        <v>3.5561559243535316E-2</v>
      </c>
      <c r="R10" s="505"/>
      <c r="S10" s="476"/>
      <c r="T10" s="170">
        <v>129550</v>
      </c>
      <c r="U10" s="170">
        <v>134157</v>
      </c>
      <c r="V10" s="155"/>
      <c r="W10" s="464"/>
      <c r="X10" s="170">
        <v>4607</v>
      </c>
      <c r="Y10" s="78">
        <v>3.5561559243535316E-2</v>
      </c>
      <c r="Z10" s="423"/>
    </row>
    <row r="11" spans="1:26" ht="15.75" thickTop="1" x14ac:dyDescent="0.25">
      <c r="A11" s="446"/>
      <c r="B11" s="434"/>
      <c r="C11" s="434"/>
      <c r="D11" s="434"/>
      <c r="E11" s="434"/>
      <c r="F11" s="434"/>
      <c r="G11" s="434"/>
      <c r="H11" s="66"/>
      <c r="I11" s="66"/>
      <c r="J11" s="66"/>
      <c r="K11" s="66"/>
      <c r="L11" s="67"/>
      <c r="M11" s="66"/>
      <c r="N11" s="155"/>
      <c r="O11" s="464"/>
      <c r="P11" s="66"/>
      <c r="Q11" s="127"/>
      <c r="R11" s="505"/>
      <c r="S11" s="476"/>
      <c r="T11" s="66"/>
      <c r="U11" s="66"/>
      <c r="V11" s="155"/>
      <c r="W11" s="464"/>
      <c r="X11" s="66"/>
      <c r="Y11" s="127"/>
      <c r="Z11" s="423"/>
    </row>
    <row r="12" spans="1:26" ht="15" x14ac:dyDescent="0.25">
      <c r="A12" s="446"/>
      <c r="B12" s="633" t="s">
        <v>331</v>
      </c>
      <c r="C12" s="633"/>
      <c r="D12" s="633"/>
      <c r="E12" s="633"/>
      <c r="F12" s="633"/>
      <c r="G12" s="633"/>
      <c r="H12" s="102"/>
      <c r="I12" s="102"/>
      <c r="J12" s="102"/>
      <c r="K12" s="102"/>
      <c r="L12" s="103"/>
      <c r="M12" s="102"/>
      <c r="N12" s="165"/>
      <c r="O12" s="126"/>
      <c r="P12" s="102"/>
      <c r="Q12" s="127"/>
      <c r="R12" s="505"/>
      <c r="S12" s="476"/>
      <c r="T12" s="102"/>
      <c r="U12" s="102"/>
      <c r="V12" s="165"/>
      <c r="W12" s="126"/>
      <c r="X12" s="102"/>
      <c r="Y12" s="127"/>
      <c r="Z12" s="423"/>
    </row>
    <row r="13" spans="1:26" ht="15" x14ac:dyDescent="0.25">
      <c r="A13" s="446"/>
      <c r="B13" s="466"/>
      <c r="C13" s="633" t="s">
        <v>174</v>
      </c>
      <c r="D13" s="633"/>
      <c r="E13" s="633"/>
      <c r="F13" s="633"/>
      <c r="G13" s="633"/>
      <c r="H13" s="173">
        <v>54.146999999999998</v>
      </c>
      <c r="I13" s="173">
        <v>65.823999999999998</v>
      </c>
      <c r="J13" s="173">
        <v>63.087000000000003</v>
      </c>
      <c r="K13" s="173">
        <v>61.768000000000001</v>
      </c>
      <c r="L13" s="174">
        <v>61.524000000000001</v>
      </c>
      <c r="M13" s="173">
        <v>77.69</v>
      </c>
      <c r="N13" s="165"/>
      <c r="O13" s="126"/>
      <c r="P13" s="173">
        <v>11.866</v>
      </c>
      <c r="Q13" s="127">
        <v>0.18026859504132231</v>
      </c>
      <c r="R13" s="505"/>
      <c r="S13" s="476"/>
      <c r="T13" s="173">
        <v>119.971</v>
      </c>
      <c r="U13" s="173">
        <v>139.214</v>
      </c>
      <c r="V13" s="165"/>
      <c r="W13" s="126"/>
      <c r="X13" s="173">
        <v>19.242999999999995</v>
      </c>
      <c r="Y13" s="127">
        <v>0.16039709596485813</v>
      </c>
      <c r="Z13" s="423"/>
    </row>
    <row r="14" spans="1:26" ht="15" x14ac:dyDescent="0.25">
      <c r="A14" s="446"/>
      <c r="B14" s="466"/>
      <c r="C14" s="633" t="s">
        <v>175</v>
      </c>
      <c r="D14" s="633"/>
      <c r="E14" s="633"/>
      <c r="F14" s="633"/>
      <c r="G14" s="633"/>
      <c r="H14" s="88">
        <v>13.847000000000001</v>
      </c>
      <c r="I14" s="88">
        <v>15.802999999999997</v>
      </c>
      <c r="J14" s="88">
        <v>15.146999999999991</v>
      </c>
      <c r="K14" s="88">
        <v>15.397999999999996</v>
      </c>
      <c r="L14" s="176">
        <v>15.001000000000005</v>
      </c>
      <c r="M14" s="88">
        <v>17.823999999999998</v>
      </c>
      <c r="N14" s="165"/>
      <c r="O14" s="126"/>
      <c r="P14" s="88">
        <v>2.0210000000000008</v>
      </c>
      <c r="Q14" s="127">
        <v>0.12788711004239708</v>
      </c>
      <c r="R14" s="505"/>
      <c r="S14" s="476"/>
      <c r="T14" s="88">
        <v>29.65</v>
      </c>
      <c r="U14" s="88">
        <v>32.825000000000003</v>
      </c>
      <c r="V14" s="165"/>
      <c r="W14" s="126"/>
      <c r="X14" s="88">
        <v>3.1750000000000043</v>
      </c>
      <c r="Y14" s="127">
        <v>0.10708263069139981</v>
      </c>
      <c r="Z14" s="423"/>
    </row>
    <row r="15" spans="1:26" ht="15.75" thickBot="1" x14ac:dyDescent="0.3">
      <c r="A15" s="446"/>
      <c r="B15" s="466"/>
      <c r="C15" s="466"/>
      <c r="D15" s="434"/>
      <c r="E15" s="633" t="s">
        <v>176</v>
      </c>
      <c r="F15" s="633"/>
      <c r="G15" s="633"/>
      <c r="H15" s="177">
        <v>67.994</v>
      </c>
      <c r="I15" s="177">
        <v>81.626999999999995</v>
      </c>
      <c r="J15" s="177">
        <v>78.233999999999995</v>
      </c>
      <c r="K15" s="177">
        <v>77.165999999999997</v>
      </c>
      <c r="L15" s="178">
        <v>76.525000000000006</v>
      </c>
      <c r="M15" s="177">
        <v>95.513999999999996</v>
      </c>
      <c r="N15" s="165"/>
      <c r="O15" s="126"/>
      <c r="P15" s="177">
        <v>13.887</v>
      </c>
      <c r="Q15" s="130">
        <v>0.17012753133154473</v>
      </c>
      <c r="R15" s="505"/>
      <c r="S15" s="476"/>
      <c r="T15" s="177">
        <v>149.62099999999998</v>
      </c>
      <c r="U15" s="177">
        <v>172.03899999999999</v>
      </c>
      <c r="V15" s="165"/>
      <c r="W15" s="126"/>
      <c r="X15" s="177">
        <v>22.418000000000006</v>
      </c>
      <c r="Y15" s="130">
        <v>0.1498319086224528</v>
      </c>
      <c r="Z15" s="423"/>
    </row>
    <row r="16" spans="1:26" ht="15.75" thickTop="1" x14ac:dyDescent="0.25">
      <c r="A16" s="446"/>
      <c r="B16" s="466"/>
      <c r="C16" s="434"/>
      <c r="D16" s="434"/>
      <c r="E16" s="434"/>
      <c r="F16" s="434"/>
      <c r="G16" s="434"/>
      <c r="H16" s="102"/>
      <c r="I16" s="102"/>
      <c r="J16" s="102"/>
      <c r="K16" s="102"/>
      <c r="L16" s="103"/>
      <c r="M16" s="102"/>
      <c r="N16" s="165"/>
      <c r="O16" s="126"/>
      <c r="P16" s="102"/>
      <c r="Q16" s="68"/>
      <c r="R16" s="505"/>
      <c r="S16" s="476"/>
      <c r="T16" s="102"/>
      <c r="U16" s="102"/>
      <c r="V16" s="165"/>
      <c r="W16" s="126"/>
      <c r="X16" s="102"/>
      <c r="Y16" s="68"/>
      <c r="Z16" s="423"/>
    </row>
    <row r="17" spans="1:26" x14ac:dyDescent="0.2">
      <c r="A17" s="446"/>
      <c r="B17" s="633" t="s">
        <v>23</v>
      </c>
      <c r="C17" s="633"/>
      <c r="D17" s="633"/>
      <c r="E17" s="633"/>
      <c r="F17" s="633"/>
      <c r="G17" s="633"/>
      <c r="H17" s="66">
        <v>64242</v>
      </c>
      <c r="I17" s="66">
        <v>78664</v>
      </c>
      <c r="J17" s="66">
        <v>73434</v>
      </c>
      <c r="K17" s="66">
        <v>71469</v>
      </c>
      <c r="L17" s="67">
        <v>71318</v>
      </c>
      <c r="M17" s="66">
        <v>94044</v>
      </c>
      <c r="N17" s="107"/>
      <c r="O17" s="464"/>
      <c r="P17" s="66">
        <v>15380</v>
      </c>
      <c r="Q17" s="68">
        <v>0.19551510220685447</v>
      </c>
      <c r="R17" s="505"/>
      <c r="S17" s="476"/>
      <c r="T17" s="66">
        <v>142906</v>
      </c>
      <c r="U17" s="66">
        <v>165362</v>
      </c>
      <c r="V17" s="107"/>
      <c r="W17" s="464"/>
      <c r="X17" s="66">
        <v>22456</v>
      </c>
      <c r="Y17" s="68">
        <v>0.15713825871551929</v>
      </c>
      <c r="Z17" s="423"/>
    </row>
    <row r="18" spans="1:26" x14ac:dyDescent="0.2">
      <c r="A18" s="446"/>
      <c r="B18" s="633" t="s">
        <v>332</v>
      </c>
      <c r="C18" s="633"/>
      <c r="D18" s="633"/>
      <c r="E18" s="633"/>
      <c r="F18" s="633"/>
      <c r="G18" s="633"/>
      <c r="H18" s="102">
        <v>842.85981133837674</v>
      </c>
      <c r="I18" s="102">
        <v>836.77412793654025</v>
      </c>
      <c r="J18" s="102">
        <v>859.09796552005878</v>
      </c>
      <c r="K18" s="102">
        <v>864.26282723978227</v>
      </c>
      <c r="L18" s="103">
        <v>862.67141535096334</v>
      </c>
      <c r="M18" s="102">
        <v>826.10267534345621</v>
      </c>
      <c r="N18" s="107"/>
      <c r="O18" s="464"/>
      <c r="P18" s="102">
        <v>-10.671452593084041</v>
      </c>
      <c r="Q18" s="68">
        <v>-1.2753086211448149E-2</v>
      </c>
      <c r="R18" s="505"/>
      <c r="S18" s="476"/>
      <c r="T18" s="102">
        <v>839.5098876184345</v>
      </c>
      <c r="U18" s="102">
        <v>841.87419116846672</v>
      </c>
      <c r="V18" s="107"/>
      <c r="W18" s="464"/>
      <c r="X18" s="102">
        <v>2.3643035500322185</v>
      </c>
      <c r="Y18" s="68">
        <v>2.8162902961624409E-3</v>
      </c>
      <c r="Z18" s="423"/>
    </row>
    <row r="19" spans="1:26" x14ac:dyDescent="0.2">
      <c r="A19" s="446"/>
      <c r="B19" s="434"/>
      <c r="C19" s="434"/>
      <c r="D19" s="434"/>
      <c r="E19" s="434"/>
      <c r="F19" s="434"/>
      <c r="G19" s="434"/>
      <c r="H19" s="66"/>
      <c r="I19" s="66"/>
      <c r="J19" s="66"/>
      <c r="K19" s="66"/>
      <c r="L19" s="67"/>
      <c r="M19" s="66"/>
      <c r="N19" s="145"/>
      <c r="O19" s="464"/>
      <c r="P19" s="464"/>
      <c r="Q19" s="179"/>
      <c r="R19" s="505"/>
      <c r="S19" s="476"/>
      <c r="T19" s="66"/>
      <c r="U19" s="66"/>
      <c r="V19" s="145"/>
      <c r="W19" s="464"/>
      <c r="X19" s="464"/>
      <c r="Y19" s="179"/>
      <c r="Z19" s="423"/>
    </row>
    <row r="20" spans="1:26" x14ac:dyDescent="0.2">
      <c r="A20" s="446"/>
      <c r="B20" s="633" t="s">
        <v>202</v>
      </c>
      <c r="C20" s="633"/>
      <c r="D20" s="633"/>
      <c r="E20" s="633"/>
      <c r="F20" s="633"/>
      <c r="G20" s="633"/>
      <c r="H20" s="102">
        <v>781041.13672787952</v>
      </c>
      <c r="I20" s="102">
        <v>785552.00372787961</v>
      </c>
      <c r="J20" s="102">
        <v>796375.73072787968</v>
      </c>
      <c r="K20" s="102">
        <v>801494.25572787959</v>
      </c>
      <c r="L20" s="103">
        <v>808262.09872787958</v>
      </c>
      <c r="M20" s="102">
        <v>804512.37872787961</v>
      </c>
      <c r="N20" s="106"/>
      <c r="O20" s="126"/>
      <c r="P20" s="102">
        <v>18960.375</v>
      </c>
      <c r="Q20" s="68">
        <v>2.4136371506943543E-2</v>
      </c>
      <c r="R20" s="505"/>
      <c r="S20" s="476"/>
      <c r="T20" s="102">
        <v>781041.13672787952</v>
      </c>
      <c r="U20" s="102">
        <v>808262.09872787958</v>
      </c>
      <c r="V20" s="106"/>
      <c r="W20" s="126"/>
      <c r="X20" s="102">
        <v>27220.962000000058</v>
      </c>
      <c r="Y20" s="68">
        <v>3.485214890734243E-2</v>
      </c>
      <c r="Z20" s="423"/>
    </row>
    <row r="21" spans="1:26" x14ac:dyDescent="0.2">
      <c r="A21" s="446"/>
      <c r="B21" s="466"/>
      <c r="C21" s="633" t="s">
        <v>232</v>
      </c>
      <c r="D21" s="633"/>
      <c r="E21" s="633"/>
      <c r="F21" s="633"/>
      <c r="G21" s="633"/>
      <c r="H21" s="66">
        <v>20925.147000000001</v>
      </c>
      <c r="I21" s="66">
        <v>25300.073</v>
      </c>
      <c r="J21" s="66">
        <v>24086.673999999999</v>
      </c>
      <c r="K21" s="66">
        <v>23682.258999999998</v>
      </c>
      <c r="L21" s="67">
        <v>23221.036</v>
      </c>
      <c r="M21" s="66">
        <v>27754.115000000002</v>
      </c>
      <c r="N21" s="107"/>
      <c r="O21" s="464"/>
      <c r="P21" s="66">
        <v>2454.0420000000013</v>
      </c>
      <c r="Q21" s="68">
        <v>9.699742763588079E-2</v>
      </c>
      <c r="R21" s="505"/>
      <c r="S21" s="476"/>
      <c r="T21" s="66">
        <v>46225.22</v>
      </c>
      <c r="U21" s="66">
        <v>50975.150999999998</v>
      </c>
      <c r="V21" s="107"/>
      <c r="W21" s="464"/>
      <c r="X21" s="66">
        <v>4749.9309999999969</v>
      </c>
      <c r="Y21" s="68">
        <v>0.10275626595178988</v>
      </c>
      <c r="Z21" s="423"/>
    </row>
    <row r="22" spans="1:26" x14ac:dyDescent="0.2">
      <c r="A22" s="446"/>
      <c r="B22" s="466"/>
      <c r="C22" s="633" t="s">
        <v>22</v>
      </c>
      <c r="D22" s="633"/>
      <c r="E22" s="633"/>
      <c r="F22" s="633"/>
      <c r="G22" s="633"/>
      <c r="H22" s="66">
        <v>-18383.058000000001</v>
      </c>
      <c r="I22" s="66">
        <v>-16512.114000000001</v>
      </c>
      <c r="J22" s="66">
        <v>-17739.687000000002</v>
      </c>
      <c r="K22" s="66">
        <v>-18884.252</v>
      </c>
      <c r="L22" s="67">
        <v>-18294.453000000001</v>
      </c>
      <c r="M22" s="66">
        <v>-14314.802</v>
      </c>
      <c r="N22" s="107"/>
      <c r="O22" s="464"/>
      <c r="P22" s="66">
        <v>2197.3120000000017</v>
      </c>
      <c r="Q22" s="68">
        <v>0.13307272466747755</v>
      </c>
      <c r="R22" s="505"/>
      <c r="S22" s="476"/>
      <c r="T22" s="66">
        <v>-34895.172000000006</v>
      </c>
      <c r="U22" s="66">
        <v>-32609.255000000001</v>
      </c>
      <c r="V22" s="107"/>
      <c r="W22" s="464"/>
      <c r="X22" s="66">
        <v>2285.9170000000049</v>
      </c>
      <c r="Y22" s="68">
        <v>6.5508116710243022E-2</v>
      </c>
      <c r="Z22" s="423"/>
    </row>
    <row r="23" spans="1:26" x14ac:dyDescent="0.2">
      <c r="A23" s="446"/>
      <c r="B23" s="466"/>
      <c r="C23" s="633" t="s">
        <v>123</v>
      </c>
      <c r="D23" s="633"/>
      <c r="E23" s="633"/>
      <c r="F23" s="633"/>
      <c r="G23" s="633"/>
      <c r="H23" s="66">
        <v>1968.778</v>
      </c>
      <c r="I23" s="66">
        <v>2035.768</v>
      </c>
      <c r="J23" s="66">
        <v>-1228.462</v>
      </c>
      <c r="K23" s="66">
        <v>1969.836</v>
      </c>
      <c r="L23" s="67">
        <v>-8676.3029999999999</v>
      </c>
      <c r="M23" s="66">
        <v>4045.8290000000002</v>
      </c>
      <c r="N23" s="107"/>
      <c r="O23" s="464"/>
      <c r="P23" s="66">
        <v>2010.0610000000001</v>
      </c>
      <c r="Q23" s="68">
        <v>0.9873723331931733</v>
      </c>
      <c r="R23" s="505"/>
      <c r="S23" s="476"/>
      <c r="T23" s="66">
        <v>4004.5460000000003</v>
      </c>
      <c r="U23" s="66">
        <v>-4630.4740000000002</v>
      </c>
      <c r="V23" s="107"/>
      <c r="W23" s="464"/>
      <c r="X23" s="66">
        <v>-8635.02</v>
      </c>
      <c r="Y23" s="68" t="s">
        <v>119</v>
      </c>
      <c r="Z23" s="423"/>
    </row>
    <row r="24" spans="1:26" ht="15.75" thickBot="1" x14ac:dyDescent="0.3">
      <c r="A24" s="446"/>
      <c r="B24" s="633" t="s">
        <v>203</v>
      </c>
      <c r="C24" s="633"/>
      <c r="D24" s="633"/>
      <c r="E24" s="633"/>
      <c r="F24" s="633"/>
      <c r="G24" s="633"/>
      <c r="H24" s="129">
        <v>785552.00372787961</v>
      </c>
      <c r="I24" s="129">
        <v>796375.73072787968</v>
      </c>
      <c r="J24" s="129">
        <v>801494.25572787959</v>
      </c>
      <c r="K24" s="129">
        <v>808262.09872787958</v>
      </c>
      <c r="L24" s="131">
        <v>804512.37872787961</v>
      </c>
      <c r="M24" s="129">
        <v>821997.5207278796</v>
      </c>
      <c r="N24" s="165"/>
      <c r="O24" s="126"/>
      <c r="P24" s="129">
        <v>25621.789999999921</v>
      </c>
      <c r="Q24" s="78">
        <v>3.217299198279417E-2</v>
      </c>
      <c r="R24" s="505"/>
      <c r="S24" s="476"/>
      <c r="T24" s="129">
        <v>796375.73072787945</v>
      </c>
      <c r="U24" s="129">
        <v>821997.52072787948</v>
      </c>
      <c r="V24" s="165"/>
      <c r="W24" s="126"/>
      <c r="X24" s="129">
        <v>25621.790000000037</v>
      </c>
      <c r="Y24" s="78">
        <v>3.2172991982794323E-2</v>
      </c>
      <c r="Z24" s="423"/>
    </row>
    <row r="25" spans="1:26" s="57" customFormat="1" ht="15.75" thickTop="1" x14ac:dyDescent="0.25">
      <c r="A25" s="446"/>
      <c r="B25" s="477"/>
      <c r="C25" s="477"/>
      <c r="D25" s="477"/>
      <c r="E25" s="446"/>
      <c r="F25" s="446"/>
      <c r="G25" s="446"/>
      <c r="H25" s="93"/>
      <c r="I25" s="93"/>
      <c r="J25" s="93"/>
      <c r="K25" s="93"/>
      <c r="L25" s="93"/>
      <c r="M25" s="93"/>
      <c r="N25" s="180"/>
      <c r="O25" s="181"/>
      <c r="P25" s="446"/>
      <c r="Q25" s="446"/>
      <c r="R25" s="446"/>
      <c r="S25" s="446"/>
      <c r="T25" s="93"/>
      <c r="U25" s="93"/>
      <c r="V25" s="180"/>
      <c r="W25" s="181"/>
      <c r="X25" s="446"/>
      <c r="Y25" s="446"/>
      <c r="Z25" s="446"/>
    </row>
    <row r="26" spans="1:26" s="57" customFormat="1" x14ac:dyDescent="0.2">
      <c r="A26" s="446"/>
      <c r="B26" s="482"/>
      <c r="C26" s="446"/>
      <c r="D26" s="477"/>
      <c r="E26" s="446"/>
      <c r="F26" s="446"/>
      <c r="G26" s="446"/>
      <c r="H26" s="36"/>
      <c r="I26" s="36"/>
      <c r="J26" s="36"/>
      <c r="K26" s="36"/>
      <c r="L26" s="36"/>
      <c r="M26" s="36"/>
      <c r="N26" s="446"/>
      <c r="O26" s="446"/>
      <c r="P26" s="446"/>
      <c r="Q26" s="423"/>
      <c r="R26" s="423"/>
      <c r="S26" s="423"/>
      <c r="T26" s="446"/>
      <c r="U26" s="423"/>
      <c r="V26" s="423"/>
      <c r="W26" s="423"/>
      <c r="X26" s="423"/>
      <c r="Y26" s="423"/>
      <c r="Z26" s="446"/>
    </row>
    <row r="27" spans="1:26" s="57" customFormat="1" x14ac:dyDescent="0.2">
      <c r="A27" s="446"/>
      <c r="B27" s="482"/>
      <c r="C27" s="446"/>
      <c r="D27" s="477"/>
      <c r="E27" s="446"/>
      <c r="F27" s="446"/>
      <c r="G27" s="446"/>
      <c r="H27" s="36"/>
      <c r="I27" s="36"/>
      <c r="J27" s="36"/>
      <c r="K27" s="36"/>
      <c r="L27" s="36"/>
      <c r="M27" s="36"/>
      <c r="N27" s="446"/>
      <c r="O27" s="446"/>
      <c r="P27" s="446"/>
      <c r="Q27" s="423"/>
      <c r="R27" s="423"/>
      <c r="S27" s="423"/>
      <c r="T27" s="446"/>
      <c r="U27" s="423"/>
      <c r="V27" s="423"/>
      <c r="W27" s="423"/>
      <c r="X27" s="423"/>
      <c r="Y27" s="423"/>
      <c r="Z27" s="446"/>
    </row>
    <row r="28" spans="1:26" s="57" customFormat="1" x14ac:dyDescent="0.2">
      <c r="A28" s="446"/>
      <c r="B28" s="482"/>
      <c r="C28" s="446"/>
      <c r="D28" s="477"/>
      <c r="E28" s="446"/>
      <c r="F28" s="446"/>
      <c r="G28" s="446"/>
      <c r="H28" s="36"/>
      <c r="I28" s="36"/>
      <c r="J28" s="36"/>
      <c r="K28" s="36"/>
      <c r="L28" s="36"/>
      <c r="M28" s="36"/>
      <c r="N28" s="446"/>
      <c r="O28" s="446"/>
      <c r="P28" s="446"/>
      <c r="Q28" s="423"/>
      <c r="R28" s="423"/>
      <c r="S28" s="423"/>
      <c r="T28" s="446"/>
      <c r="U28" s="423"/>
      <c r="V28" s="423"/>
      <c r="W28" s="423"/>
      <c r="X28" s="423"/>
      <c r="Y28" s="423"/>
      <c r="Z28" s="446"/>
    </row>
    <row r="29" spans="1:26" s="57" customFormat="1" x14ac:dyDescent="0.2">
      <c r="A29" s="446"/>
      <c r="B29" s="482"/>
      <c r="C29" s="446"/>
      <c r="D29" s="477"/>
      <c r="E29" s="446"/>
      <c r="F29" s="446"/>
      <c r="G29" s="446"/>
      <c r="H29" s="36"/>
      <c r="I29" s="36"/>
      <c r="J29" s="36"/>
      <c r="K29" s="36"/>
      <c r="L29" s="36"/>
      <c r="M29" s="36"/>
      <c r="N29" s="446"/>
      <c r="O29" s="446"/>
      <c r="P29" s="446"/>
      <c r="Q29" s="423"/>
      <c r="R29" s="423"/>
      <c r="S29" s="423"/>
      <c r="T29" s="446"/>
      <c r="U29" s="423"/>
      <c r="V29" s="423"/>
      <c r="W29" s="423"/>
      <c r="X29" s="423"/>
      <c r="Y29" s="423"/>
      <c r="Z29" s="446"/>
    </row>
    <row r="30" spans="1:26" s="57" customFormat="1" x14ac:dyDescent="0.2">
      <c r="A30" s="446"/>
      <c r="B30" s="482"/>
      <c r="C30" s="446"/>
      <c r="D30" s="477"/>
      <c r="E30" s="446"/>
      <c r="F30" s="446"/>
      <c r="G30" s="446"/>
      <c r="H30" s="36"/>
      <c r="I30" s="36"/>
      <c r="J30" s="36"/>
      <c r="K30" s="36"/>
      <c r="L30" s="36"/>
      <c r="M30" s="36"/>
      <c r="N30" s="446"/>
      <c r="O30" s="446"/>
      <c r="P30" s="446"/>
      <c r="Q30" s="423"/>
      <c r="R30" s="423"/>
      <c r="S30" s="423"/>
      <c r="T30" s="446"/>
      <c r="U30" s="423"/>
      <c r="V30" s="423"/>
      <c r="W30" s="423"/>
      <c r="X30" s="423"/>
      <c r="Y30" s="423"/>
      <c r="Z30" s="446"/>
    </row>
    <row r="31" spans="1:26" s="57" customFormat="1" x14ac:dyDescent="0.2">
      <c r="A31" s="446"/>
      <c r="B31" s="482"/>
      <c r="C31" s="446"/>
      <c r="D31" s="477"/>
      <c r="E31" s="446"/>
      <c r="F31" s="446"/>
      <c r="G31" s="446"/>
      <c r="H31" s="36"/>
      <c r="I31" s="36"/>
      <c r="J31" s="36"/>
      <c r="K31" s="36"/>
      <c r="L31" s="36"/>
      <c r="M31" s="36"/>
      <c r="N31" s="446"/>
      <c r="O31" s="446"/>
      <c r="P31" s="446"/>
      <c r="Q31" s="423"/>
      <c r="R31" s="423"/>
      <c r="S31" s="423"/>
      <c r="T31" s="446"/>
      <c r="U31" s="423"/>
      <c r="V31" s="423"/>
      <c r="W31" s="423"/>
      <c r="X31" s="423"/>
      <c r="Y31" s="423"/>
      <c r="Z31" s="446"/>
    </row>
    <row r="32" spans="1:26" s="57" customFormat="1" x14ac:dyDescent="0.2">
      <c r="A32" s="446"/>
      <c r="B32" s="482"/>
      <c r="C32" s="446"/>
      <c r="D32" s="477"/>
      <c r="E32" s="446"/>
      <c r="F32" s="446"/>
      <c r="G32" s="446"/>
      <c r="H32" s="36"/>
      <c r="I32" s="36"/>
      <c r="J32" s="36"/>
      <c r="K32" s="36"/>
      <c r="L32" s="36"/>
      <c r="M32" s="36"/>
      <c r="N32" s="446"/>
      <c r="O32" s="446"/>
      <c r="P32" s="446"/>
      <c r="Q32" s="423"/>
      <c r="R32" s="423"/>
      <c r="S32" s="423"/>
      <c r="T32" s="446"/>
      <c r="U32" s="423"/>
      <c r="V32" s="423"/>
      <c r="W32" s="423"/>
      <c r="X32" s="423"/>
      <c r="Y32" s="423"/>
      <c r="Z32" s="446"/>
    </row>
    <row r="33" spans="2:25" s="57" customFormat="1" x14ac:dyDescent="0.2">
      <c r="B33" s="482"/>
      <c r="C33" s="446"/>
      <c r="D33" s="477"/>
      <c r="E33" s="446"/>
      <c r="F33" s="446"/>
      <c r="G33" s="446"/>
      <c r="H33" s="36"/>
      <c r="I33" s="36"/>
      <c r="J33" s="36"/>
      <c r="K33" s="36"/>
      <c r="L33" s="36"/>
      <c r="M33" s="36"/>
      <c r="N33" s="446"/>
      <c r="O33" s="446"/>
      <c r="P33" s="446"/>
      <c r="Q33" s="423"/>
      <c r="R33" s="423"/>
      <c r="S33" s="423"/>
      <c r="T33" s="446"/>
      <c r="U33" s="423"/>
      <c r="V33" s="423"/>
      <c r="W33" s="423"/>
      <c r="X33" s="423"/>
      <c r="Y33" s="423"/>
    </row>
    <row r="34" spans="2:25" s="57" customFormat="1" x14ac:dyDescent="0.2">
      <c r="B34" s="482"/>
      <c r="C34" s="446"/>
      <c r="D34" s="477"/>
      <c r="E34" s="446"/>
      <c r="F34" s="446"/>
      <c r="G34" s="446"/>
      <c r="H34" s="36"/>
      <c r="I34" s="36"/>
      <c r="J34" s="36"/>
      <c r="K34" s="36"/>
      <c r="L34" s="36"/>
      <c r="M34" s="36"/>
      <c r="N34" s="446"/>
      <c r="O34" s="446"/>
      <c r="P34" s="446"/>
      <c r="Q34" s="423"/>
      <c r="R34" s="423"/>
      <c r="S34" s="423"/>
      <c r="T34" s="446"/>
      <c r="U34" s="423"/>
      <c r="V34" s="423"/>
      <c r="W34" s="423"/>
      <c r="X34" s="423"/>
      <c r="Y34" s="423"/>
    </row>
    <row r="35" spans="2:25" s="57" customFormat="1" x14ac:dyDescent="0.2">
      <c r="B35" s="482"/>
      <c r="C35" s="446"/>
      <c r="D35" s="477"/>
      <c r="E35" s="446"/>
      <c r="F35" s="446"/>
      <c r="G35" s="446"/>
      <c r="H35" s="36"/>
      <c r="I35" s="36"/>
      <c r="J35" s="36"/>
      <c r="K35" s="36"/>
      <c r="L35" s="36"/>
      <c r="M35" s="36"/>
      <c r="N35" s="446"/>
      <c r="O35" s="446"/>
      <c r="P35" s="446"/>
      <c r="Q35" s="423"/>
      <c r="R35" s="423"/>
      <c r="S35" s="423"/>
      <c r="T35" s="446"/>
      <c r="U35" s="423"/>
      <c r="V35" s="423"/>
      <c r="W35" s="423"/>
      <c r="X35" s="423"/>
      <c r="Y35" s="423"/>
    </row>
    <row r="36" spans="2:25" s="57" customFormat="1" x14ac:dyDescent="0.2">
      <c r="B36" s="482"/>
      <c r="C36" s="446"/>
      <c r="D36" s="477"/>
      <c r="E36" s="446"/>
      <c r="F36" s="446"/>
      <c r="G36" s="446"/>
      <c r="H36" s="36"/>
      <c r="I36" s="36"/>
      <c r="J36" s="36"/>
      <c r="K36" s="36"/>
      <c r="L36" s="36"/>
      <c r="M36" s="36"/>
      <c r="N36" s="446"/>
      <c r="O36" s="446"/>
      <c r="P36" s="446"/>
      <c r="Q36" s="423"/>
      <c r="R36" s="423"/>
      <c r="S36" s="423"/>
      <c r="T36" s="446"/>
      <c r="U36" s="423"/>
      <c r="V36" s="423"/>
      <c r="W36" s="423"/>
      <c r="X36" s="423"/>
      <c r="Y36" s="423"/>
    </row>
    <row r="37" spans="2:25" s="57" customFormat="1" x14ac:dyDescent="0.2">
      <c r="B37" s="482"/>
      <c r="C37" s="446"/>
      <c r="D37" s="477"/>
      <c r="E37" s="446"/>
      <c r="F37" s="446"/>
      <c r="G37" s="446"/>
      <c r="H37" s="36"/>
      <c r="I37" s="36"/>
      <c r="J37" s="36"/>
      <c r="K37" s="36"/>
      <c r="L37" s="36"/>
      <c r="M37" s="36"/>
      <c r="N37" s="446"/>
      <c r="O37" s="446"/>
      <c r="P37" s="446"/>
      <c r="Q37" s="423"/>
      <c r="R37" s="423"/>
      <c r="S37" s="423"/>
      <c r="T37" s="446"/>
      <c r="U37" s="423"/>
      <c r="V37" s="423"/>
      <c r="W37" s="423"/>
      <c r="X37" s="423"/>
      <c r="Y37" s="423"/>
    </row>
    <row r="38" spans="2:25" s="57" customFormat="1" x14ac:dyDescent="0.2">
      <c r="B38" s="482"/>
      <c r="C38" s="446"/>
      <c r="D38" s="477"/>
      <c r="E38" s="446"/>
      <c r="F38" s="446"/>
      <c r="G38" s="446"/>
      <c r="H38" s="36"/>
      <c r="I38" s="36"/>
      <c r="J38" s="36"/>
      <c r="K38" s="36"/>
      <c r="L38" s="36"/>
      <c r="M38" s="36"/>
      <c r="N38" s="446"/>
      <c r="O38" s="446"/>
      <c r="P38" s="446"/>
      <c r="Q38" s="423"/>
      <c r="R38" s="423"/>
      <c r="S38" s="423"/>
      <c r="T38" s="446"/>
      <c r="U38" s="423"/>
      <c r="V38" s="423"/>
      <c r="W38" s="423"/>
      <c r="X38" s="423"/>
      <c r="Y38" s="423"/>
    </row>
    <row r="39" spans="2:25" s="57" customFormat="1" x14ac:dyDescent="0.2">
      <c r="B39" s="482"/>
      <c r="C39" s="446"/>
      <c r="D39" s="477"/>
      <c r="E39" s="446"/>
      <c r="F39" s="446"/>
      <c r="G39" s="446"/>
      <c r="H39" s="36"/>
      <c r="I39" s="36"/>
      <c r="J39" s="36"/>
      <c r="K39" s="36"/>
      <c r="L39" s="36"/>
      <c r="M39" s="36"/>
      <c r="N39" s="446"/>
      <c r="O39" s="446"/>
      <c r="P39" s="446"/>
      <c r="Q39" s="423"/>
      <c r="R39" s="423"/>
      <c r="S39" s="423"/>
      <c r="T39" s="446"/>
      <c r="U39" s="423"/>
      <c r="V39" s="423"/>
      <c r="W39" s="423"/>
      <c r="X39" s="423"/>
      <c r="Y39" s="423"/>
    </row>
    <row r="40" spans="2:25" s="57" customFormat="1" x14ac:dyDescent="0.2">
      <c r="B40" s="482"/>
      <c r="C40" s="446"/>
      <c r="D40" s="477"/>
      <c r="E40" s="446"/>
      <c r="F40" s="446"/>
      <c r="G40" s="446"/>
      <c r="H40" s="36"/>
      <c r="I40" s="36"/>
      <c r="J40" s="36"/>
      <c r="K40" s="36"/>
      <c r="L40" s="36"/>
      <c r="M40" s="36"/>
      <c r="N40" s="446"/>
      <c r="O40" s="446"/>
      <c r="P40" s="446"/>
      <c r="Q40" s="423"/>
      <c r="R40" s="423"/>
      <c r="S40" s="423"/>
      <c r="T40" s="446"/>
      <c r="U40" s="423"/>
      <c r="V40" s="423"/>
      <c r="W40" s="423"/>
      <c r="X40" s="423"/>
      <c r="Y40" s="423"/>
    </row>
    <row r="41" spans="2:25" s="57" customFormat="1" x14ac:dyDescent="0.2">
      <c r="B41" s="482"/>
      <c r="C41" s="446"/>
      <c r="D41" s="477"/>
      <c r="E41" s="446"/>
      <c r="F41" s="446"/>
      <c r="G41" s="446"/>
      <c r="H41" s="36"/>
      <c r="I41" s="36"/>
      <c r="J41" s="36"/>
      <c r="K41" s="36"/>
      <c r="L41" s="36"/>
      <c r="M41" s="36"/>
      <c r="N41" s="446"/>
      <c r="O41" s="446"/>
      <c r="P41" s="446"/>
      <c r="Q41" s="423"/>
      <c r="R41" s="423"/>
      <c r="S41" s="423"/>
      <c r="T41" s="446"/>
      <c r="U41" s="423"/>
      <c r="V41" s="423"/>
      <c r="W41" s="423"/>
      <c r="X41" s="423"/>
      <c r="Y41" s="423"/>
    </row>
    <row r="42" spans="2:25" s="57" customFormat="1" x14ac:dyDescent="0.2">
      <c r="B42" s="482"/>
      <c r="C42" s="446"/>
      <c r="D42" s="477"/>
      <c r="E42" s="446"/>
      <c r="F42" s="446"/>
      <c r="G42" s="446"/>
      <c r="H42" s="36"/>
      <c r="I42" s="36"/>
      <c r="J42" s="36"/>
      <c r="K42" s="36"/>
      <c r="L42" s="36"/>
      <c r="M42" s="36"/>
      <c r="N42" s="446"/>
      <c r="O42" s="446"/>
      <c r="P42" s="446"/>
      <c r="Q42" s="423"/>
      <c r="R42" s="423"/>
      <c r="S42" s="423"/>
      <c r="T42" s="446"/>
      <c r="U42" s="423"/>
      <c r="V42" s="423"/>
      <c r="W42" s="423"/>
      <c r="X42" s="423"/>
      <c r="Y42" s="423"/>
    </row>
    <row r="43" spans="2:25" s="57" customFormat="1" x14ac:dyDescent="0.2">
      <c r="B43" s="482"/>
      <c r="C43" s="446"/>
      <c r="D43" s="477"/>
      <c r="E43" s="446"/>
      <c r="F43" s="446"/>
      <c r="G43" s="446"/>
      <c r="H43" s="36"/>
      <c r="I43" s="36"/>
      <c r="J43" s="36"/>
      <c r="K43" s="36"/>
      <c r="L43" s="36"/>
      <c r="M43" s="36"/>
      <c r="N43" s="446"/>
      <c r="O43" s="446"/>
      <c r="P43" s="446"/>
      <c r="Q43" s="423"/>
      <c r="R43" s="423"/>
      <c r="S43" s="423"/>
      <c r="T43" s="446"/>
      <c r="U43" s="423"/>
      <c r="V43" s="423"/>
      <c r="W43" s="423"/>
      <c r="X43" s="423"/>
      <c r="Y43" s="423"/>
    </row>
    <row r="44" spans="2:25" s="57" customFormat="1" x14ac:dyDescent="0.2">
      <c r="B44" s="482"/>
      <c r="C44" s="446"/>
      <c r="D44" s="477"/>
      <c r="E44" s="446"/>
      <c r="F44" s="446"/>
      <c r="G44" s="446"/>
      <c r="H44" s="36"/>
      <c r="I44" s="36"/>
      <c r="J44" s="36"/>
      <c r="K44" s="36"/>
      <c r="L44" s="36"/>
      <c r="M44" s="36"/>
      <c r="N44" s="446"/>
      <c r="O44" s="446"/>
      <c r="P44" s="446"/>
      <c r="Q44" s="423"/>
      <c r="R44" s="423"/>
      <c r="S44" s="423"/>
      <c r="T44" s="446"/>
      <c r="U44" s="423"/>
      <c r="V44" s="423"/>
      <c r="W44" s="423"/>
      <c r="X44" s="423"/>
      <c r="Y44" s="423"/>
    </row>
    <row r="45" spans="2:25" s="57" customFormat="1" x14ac:dyDescent="0.2">
      <c r="B45" s="482"/>
      <c r="C45" s="446"/>
      <c r="D45" s="477"/>
      <c r="E45" s="446"/>
      <c r="F45" s="446"/>
      <c r="G45" s="446"/>
      <c r="H45" s="36"/>
      <c r="I45" s="36"/>
      <c r="J45" s="36"/>
      <c r="K45" s="36"/>
      <c r="L45" s="36"/>
      <c r="M45" s="36"/>
      <c r="N45" s="446"/>
      <c r="O45" s="446"/>
      <c r="P45" s="446"/>
      <c r="Q45" s="423"/>
      <c r="R45" s="423"/>
      <c r="S45" s="423"/>
      <c r="T45" s="446"/>
      <c r="U45" s="423"/>
      <c r="V45" s="423"/>
      <c r="W45" s="423"/>
      <c r="X45" s="423"/>
      <c r="Y45" s="423"/>
    </row>
    <row r="46" spans="2:25" s="57" customFormat="1" x14ac:dyDescent="0.2">
      <c r="B46" s="482"/>
      <c r="C46" s="446"/>
      <c r="D46" s="477"/>
      <c r="E46" s="446"/>
      <c r="F46" s="446"/>
      <c r="G46" s="446"/>
      <c r="H46" s="36"/>
      <c r="I46" s="36"/>
      <c r="J46" s="36"/>
      <c r="K46" s="36"/>
      <c r="L46" s="36"/>
      <c r="M46" s="36"/>
      <c r="N46" s="446"/>
      <c r="O46" s="446"/>
      <c r="P46" s="446"/>
      <c r="Q46" s="423"/>
      <c r="R46" s="423"/>
      <c r="S46" s="423"/>
      <c r="T46" s="446"/>
      <c r="U46" s="423"/>
      <c r="V46" s="423"/>
      <c r="W46" s="423"/>
      <c r="X46" s="423"/>
      <c r="Y46" s="423"/>
    </row>
    <row r="47" spans="2:25" s="57" customFormat="1" x14ac:dyDescent="0.2">
      <c r="B47" s="482"/>
      <c r="C47" s="446"/>
      <c r="D47" s="477"/>
      <c r="E47" s="446"/>
      <c r="F47" s="446"/>
      <c r="G47" s="446"/>
      <c r="H47" s="36"/>
      <c r="I47" s="36"/>
      <c r="J47" s="36"/>
      <c r="K47" s="36"/>
      <c r="L47" s="36"/>
      <c r="M47" s="36"/>
      <c r="N47" s="446"/>
      <c r="O47" s="446"/>
      <c r="P47" s="446"/>
      <c r="Q47" s="423"/>
      <c r="R47" s="423"/>
      <c r="S47" s="423"/>
      <c r="T47" s="446"/>
      <c r="U47" s="423"/>
      <c r="V47" s="423"/>
      <c r="W47" s="423"/>
      <c r="X47" s="423"/>
      <c r="Y47" s="423"/>
    </row>
    <row r="48" spans="2:25" s="57" customFormat="1" x14ac:dyDescent="0.2">
      <c r="B48" s="482"/>
      <c r="C48" s="446"/>
      <c r="D48" s="477"/>
      <c r="E48" s="446"/>
      <c r="F48" s="446"/>
      <c r="G48" s="446"/>
      <c r="H48" s="36"/>
      <c r="I48" s="36"/>
      <c r="J48" s="36"/>
      <c r="K48" s="36"/>
      <c r="L48" s="36"/>
      <c r="M48" s="36"/>
      <c r="N48" s="446"/>
      <c r="O48" s="446"/>
      <c r="P48" s="446"/>
      <c r="Q48" s="423"/>
      <c r="R48" s="423"/>
      <c r="S48" s="423"/>
      <c r="T48" s="446"/>
      <c r="U48" s="423"/>
      <c r="V48" s="423"/>
      <c r="W48" s="423"/>
      <c r="X48" s="423"/>
      <c r="Y48" s="423"/>
    </row>
    <row r="49" spans="1:26" s="57" customFormat="1" x14ac:dyDescent="0.2">
      <c r="A49" s="446"/>
      <c r="B49" s="482"/>
      <c r="C49" s="446"/>
      <c r="D49" s="477"/>
      <c r="E49" s="446"/>
      <c r="F49" s="446"/>
      <c r="G49" s="446"/>
      <c r="H49" s="36"/>
      <c r="I49" s="36"/>
      <c r="J49" s="36"/>
      <c r="K49" s="36"/>
      <c r="L49" s="36"/>
      <c r="M49" s="36"/>
      <c r="N49" s="446"/>
      <c r="O49" s="446"/>
      <c r="P49" s="446"/>
      <c r="Q49" s="423"/>
      <c r="R49" s="423"/>
      <c r="S49" s="423"/>
      <c r="T49" s="446"/>
      <c r="U49" s="423"/>
      <c r="V49" s="423"/>
      <c r="W49" s="423"/>
      <c r="X49" s="423"/>
      <c r="Y49" s="423"/>
      <c r="Z49" s="446"/>
    </row>
    <row r="50" spans="1:26" s="57" customFormat="1" x14ac:dyDescent="0.2">
      <c r="A50" s="446"/>
      <c r="B50" s="482"/>
      <c r="C50" s="446"/>
      <c r="D50" s="477"/>
      <c r="E50" s="446"/>
      <c r="F50" s="446"/>
      <c r="G50" s="446"/>
      <c r="H50" s="36"/>
      <c r="I50" s="36"/>
      <c r="J50" s="36"/>
      <c r="K50" s="36"/>
      <c r="L50" s="36"/>
      <c r="M50" s="36"/>
      <c r="N50" s="446"/>
      <c r="O50" s="446"/>
      <c r="P50" s="446"/>
      <c r="Q50" s="423"/>
      <c r="R50" s="423"/>
      <c r="S50" s="423"/>
      <c r="T50" s="446"/>
      <c r="U50" s="423"/>
      <c r="V50" s="423"/>
      <c r="W50" s="423"/>
      <c r="X50" s="423"/>
      <c r="Y50" s="423"/>
      <c r="Z50" s="446"/>
    </row>
    <row r="51" spans="1:26" s="57" customFormat="1" x14ac:dyDescent="0.2">
      <c r="A51" s="446"/>
      <c r="B51" s="482"/>
      <c r="C51" s="446"/>
      <c r="D51" s="477"/>
      <c r="E51" s="446"/>
      <c r="F51" s="446"/>
      <c r="G51" s="446"/>
      <c r="H51" s="36"/>
      <c r="I51" s="36"/>
      <c r="J51" s="36"/>
      <c r="K51" s="36"/>
      <c r="L51" s="36"/>
      <c r="M51" s="36"/>
      <c r="N51" s="446"/>
      <c r="O51" s="446"/>
      <c r="P51" s="446"/>
      <c r="Q51" s="423"/>
      <c r="R51" s="423"/>
      <c r="S51" s="423"/>
      <c r="T51" s="446"/>
      <c r="U51" s="423"/>
      <c r="V51" s="423"/>
      <c r="W51" s="423"/>
      <c r="X51" s="423"/>
      <c r="Y51" s="423"/>
      <c r="Z51" s="446"/>
    </row>
    <row r="52" spans="1:26" s="57" customFormat="1" x14ac:dyDescent="0.2">
      <c r="A52" s="446"/>
      <c r="B52" s="482"/>
      <c r="C52" s="446"/>
      <c r="D52" s="477"/>
      <c r="E52" s="446"/>
      <c r="F52" s="446"/>
      <c r="G52" s="446"/>
      <c r="H52" s="36"/>
      <c r="I52" s="36"/>
      <c r="J52" s="36"/>
      <c r="K52" s="36"/>
      <c r="L52" s="36"/>
      <c r="M52" s="36"/>
      <c r="N52" s="446"/>
      <c r="O52" s="446"/>
      <c r="P52" s="446"/>
      <c r="Q52" s="423"/>
      <c r="R52" s="423"/>
      <c r="S52" s="423"/>
      <c r="T52" s="446"/>
      <c r="U52" s="423"/>
      <c r="V52" s="423"/>
      <c r="W52" s="423"/>
      <c r="X52" s="423"/>
      <c r="Y52" s="423"/>
      <c r="Z52" s="446"/>
    </row>
    <row r="53" spans="1:26" s="57" customFormat="1" x14ac:dyDescent="0.2">
      <c r="A53" s="446"/>
      <c r="B53" s="482"/>
      <c r="C53" s="446"/>
      <c r="D53" s="477"/>
      <c r="E53" s="446"/>
      <c r="F53" s="446"/>
      <c r="G53" s="446"/>
      <c r="H53" s="36"/>
      <c r="I53" s="36"/>
      <c r="J53" s="36"/>
      <c r="K53" s="36"/>
      <c r="L53" s="36"/>
      <c r="M53" s="36"/>
      <c r="N53" s="446"/>
      <c r="O53" s="446"/>
      <c r="P53" s="446"/>
      <c r="Q53" s="423"/>
      <c r="R53" s="423"/>
      <c r="S53" s="423"/>
      <c r="T53" s="446"/>
      <c r="U53" s="423"/>
      <c r="V53" s="423"/>
      <c r="W53" s="423"/>
      <c r="X53" s="423"/>
      <c r="Y53" s="423"/>
      <c r="Z53" s="446"/>
    </row>
    <row r="54" spans="1:26" s="57" customFormat="1" x14ac:dyDescent="0.2">
      <c r="A54" s="446"/>
      <c r="B54" s="482"/>
      <c r="C54" s="446"/>
      <c r="D54" s="477"/>
      <c r="E54" s="446"/>
      <c r="F54" s="446"/>
      <c r="G54" s="446"/>
      <c r="H54" s="36"/>
      <c r="I54" s="36"/>
      <c r="J54" s="36"/>
      <c r="K54" s="36"/>
      <c r="L54" s="36"/>
      <c r="M54" s="36"/>
      <c r="N54" s="446"/>
      <c r="O54" s="446"/>
      <c r="P54" s="446"/>
      <c r="Q54" s="423"/>
      <c r="R54" s="423"/>
      <c r="S54" s="423"/>
      <c r="T54" s="446"/>
      <c r="U54" s="423"/>
      <c r="V54" s="423"/>
      <c r="W54" s="423"/>
      <c r="X54" s="423"/>
      <c r="Y54" s="423"/>
      <c r="Z54" s="446"/>
    </row>
    <row r="55" spans="1:26" s="57" customFormat="1" x14ac:dyDescent="0.2">
      <c r="A55" s="446"/>
      <c r="B55" s="482"/>
      <c r="C55" s="446"/>
      <c r="D55" s="477"/>
      <c r="E55" s="446"/>
      <c r="F55" s="446"/>
      <c r="G55" s="446"/>
      <c r="H55" s="36"/>
      <c r="I55" s="36"/>
      <c r="J55" s="36"/>
      <c r="K55" s="36"/>
      <c r="L55" s="36"/>
      <c r="M55" s="36"/>
      <c r="N55" s="446"/>
      <c r="O55" s="446"/>
      <c r="P55" s="446"/>
      <c r="Q55" s="423"/>
      <c r="R55" s="423"/>
      <c r="S55" s="423"/>
      <c r="T55" s="446"/>
      <c r="U55" s="423"/>
      <c r="V55" s="423"/>
      <c r="W55" s="423"/>
      <c r="X55" s="423"/>
      <c r="Y55" s="423"/>
      <c r="Z55" s="446"/>
    </row>
    <row r="56" spans="1:26" s="57" customFormat="1" x14ac:dyDescent="0.2">
      <c r="A56" s="446"/>
      <c r="B56" s="482"/>
      <c r="C56" s="446"/>
      <c r="D56" s="477"/>
      <c r="E56" s="446"/>
      <c r="F56" s="446"/>
      <c r="G56" s="446"/>
      <c r="H56" s="36"/>
      <c r="I56" s="36"/>
      <c r="J56" s="36"/>
      <c r="K56" s="36"/>
      <c r="L56" s="36"/>
      <c r="M56" s="36"/>
      <c r="N56" s="446"/>
      <c r="O56" s="446"/>
      <c r="P56" s="446"/>
      <c r="Q56" s="423"/>
      <c r="R56" s="423"/>
      <c r="S56" s="423"/>
      <c r="T56" s="446"/>
      <c r="U56" s="423"/>
      <c r="V56" s="423"/>
      <c r="W56" s="423"/>
      <c r="X56" s="423"/>
      <c r="Y56" s="423"/>
      <c r="Z56" s="446"/>
    </row>
    <row r="57" spans="1:26" s="57" customFormat="1" x14ac:dyDescent="0.2">
      <c r="A57" s="446"/>
      <c r="B57" s="482"/>
      <c r="C57" s="446"/>
      <c r="D57" s="477"/>
      <c r="E57" s="446"/>
      <c r="F57" s="446"/>
      <c r="G57" s="446"/>
      <c r="H57" s="36"/>
      <c r="I57" s="36"/>
      <c r="J57" s="36"/>
      <c r="K57" s="36"/>
      <c r="L57" s="36"/>
      <c r="M57" s="36"/>
      <c r="N57" s="446"/>
      <c r="O57" s="446"/>
      <c r="P57" s="446"/>
      <c r="Q57" s="423"/>
      <c r="R57" s="423"/>
      <c r="S57" s="423"/>
      <c r="T57" s="446"/>
      <c r="U57" s="423"/>
      <c r="V57" s="423"/>
      <c r="W57" s="423"/>
      <c r="X57" s="423"/>
      <c r="Y57" s="423"/>
      <c r="Z57" s="446"/>
    </row>
    <row r="58" spans="1:26" s="57" customFormat="1" x14ac:dyDescent="0.2">
      <c r="A58" s="446"/>
      <c r="B58" s="482"/>
      <c r="C58" s="446"/>
      <c r="D58" s="477"/>
      <c r="E58" s="446"/>
      <c r="F58" s="446"/>
      <c r="G58" s="446"/>
      <c r="H58" s="36"/>
      <c r="I58" s="36"/>
      <c r="J58" s="36"/>
      <c r="K58" s="36"/>
      <c r="L58" s="36"/>
      <c r="M58" s="36"/>
      <c r="N58" s="446"/>
      <c r="O58" s="446"/>
      <c r="P58" s="446"/>
      <c r="Q58" s="423"/>
      <c r="R58" s="423"/>
      <c r="S58" s="423"/>
      <c r="T58" s="446"/>
      <c r="U58" s="423"/>
      <c r="V58" s="423"/>
      <c r="W58" s="423"/>
      <c r="X58" s="423"/>
      <c r="Y58" s="423"/>
      <c r="Z58" s="446"/>
    </row>
    <row r="59" spans="1:26" s="57" customFormat="1" x14ac:dyDescent="0.2">
      <c r="A59" s="446"/>
      <c r="B59" s="482"/>
      <c r="C59" s="446"/>
      <c r="D59" s="477"/>
      <c r="E59" s="446"/>
      <c r="F59" s="446"/>
      <c r="G59" s="446"/>
      <c r="H59" s="36"/>
      <c r="I59" s="36"/>
      <c r="J59" s="36"/>
      <c r="K59" s="36"/>
      <c r="L59" s="36"/>
      <c r="M59" s="36"/>
      <c r="N59" s="446"/>
      <c r="O59" s="446"/>
      <c r="P59" s="446"/>
      <c r="Q59" s="423"/>
      <c r="R59" s="423"/>
      <c r="S59" s="423"/>
      <c r="T59" s="446"/>
      <c r="U59" s="423"/>
      <c r="V59" s="423"/>
      <c r="W59" s="423"/>
      <c r="X59" s="423"/>
      <c r="Y59" s="423"/>
      <c r="Z59" s="446"/>
    </row>
    <row r="60" spans="1:26" s="57" customFormat="1" x14ac:dyDescent="0.2">
      <c r="A60" s="446"/>
      <c r="B60" s="482"/>
      <c r="C60" s="446"/>
      <c r="D60" s="477"/>
      <c r="E60" s="446"/>
      <c r="F60" s="446"/>
      <c r="G60" s="446"/>
      <c r="H60" s="36"/>
      <c r="I60" s="36"/>
      <c r="J60" s="36"/>
      <c r="K60" s="36"/>
      <c r="L60" s="36"/>
      <c r="M60" s="36"/>
      <c r="N60" s="446"/>
      <c r="O60" s="446"/>
      <c r="P60" s="446"/>
      <c r="Q60" s="423"/>
      <c r="R60" s="423"/>
      <c r="S60" s="423"/>
      <c r="T60" s="446"/>
      <c r="U60" s="423"/>
      <c r="V60" s="423"/>
      <c r="W60" s="423"/>
      <c r="X60" s="423"/>
      <c r="Y60" s="423"/>
      <c r="Z60" s="446"/>
    </row>
    <row r="61" spans="1:26" s="57" customFormat="1" x14ac:dyDescent="0.2">
      <c r="A61" s="446"/>
      <c r="B61" s="482"/>
      <c r="C61" s="446"/>
      <c r="D61" s="477"/>
      <c r="E61" s="446"/>
      <c r="F61" s="446"/>
      <c r="G61" s="446"/>
      <c r="H61" s="36"/>
      <c r="I61" s="36"/>
      <c r="J61" s="36"/>
      <c r="K61" s="36"/>
      <c r="L61" s="36"/>
      <c r="M61" s="36"/>
      <c r="N61" s="446"/>
      <c r="O61" s="446"/>
      <c r="P61" s="446"/>
      <c r="Q61" s="423"/>
      <c r="R61" s="423"/>
      <c r="S61" s="423"/>
      <c r="T61" s="446"/>
      <c r="U61" s="423"/>
      <c r="V61" s="423"/>
      <c r="W61" s="423"/>
      <c r="X61" s="423"/>
      <c r="Y61" s="423"/>
      <c r="Z61" s="446"/>
    </row>
    <row r="62" spans="1:26" x14ac:dyDescent="0.2">
      <c r="A62" s="423"/>
      <c r="B62" s="423"/>
      <c r="C62" s="423"/>
      <c r="D62" s="423"/>
      <c r="E62" s="423"/>
      <c r="F62" s="423"/>
      <c r="G62" s="423"/>
      <c r="H62" s="36"/>
      <c r="I62" s="36"/>
      <c r="J62" s="36"/>
      <c r="K62" s="36"/>
      <c r="L62" s="36"/>
      <c r="M62" s="36"/>
      <c r="N62" s="446"/>
      <c r="O62" s="446"/>
      <c r="P62" s="423"/>
      <c r="Q62" s="423"/>
      <c r="R62" s="423"/>
      <c r="S62" s="423"/>
      <c r="T62" s="446"/>
      <c r="U62" s="423"/>
      <c r="V62" s="423"/>
      <c r="W62" s="423"/>
      <c r="X62" s="423"/>
      <c r="Y62" s="423"/>
      <c r="Z62" s="423"/>
    </row>
    <row r="63" spans="1:26" x14ac:dyDescent="0.2">
      <c r="A63" s="423"/>
      <c r="B63" s="423"/>
      <c r="C63" s="423"/>
      <c r="D63" s="423"/>
      <c r="E63" s="423"/>
      <c r="F63" s="423"/>
      <c r="G63" s="423"/>
      <c r="H63" s="36"/>
      <c r="I63" s="36"/>
      <c r="J63" s="36"/>
      <c r="K63" s="36"/>
      <c r="L63" s="36"/>
      <c r="M63" s="36"/>
      <c r="N63" s="423"/>
      <c r="O63" s="423"/>
      <c r="P63" s="36"/>
      <c r="Q63" s="58"/>
      <c r="R63" s="423"/>
      <c r="S63" s="423"/>
      <c r="T63" s="446"/>
      <c r="U63" s="423"/>
      <c r="V63" s="423"/>
      <c r="W63" s="423"/>
      <c r="X63" s="423"/>
      <c r="Y63" s="423"/>
      <c r="Z63" s="423"/>
    </row>
    <row r="64" spans="1:26" x14ac:dyDescent="0.2">
      <c r="A64" s="444"/>
      <c r="B64" s="513"/>
      <c r="C64" s="444"/>
      <c r="D64" s="444"/>
      <c r="E64" s="514"/>
      <c r="F64" s="513"/>
      <c r="G64" s="444"/>
      <c r="H64" s="39"/>
      <c r="I64" s="39"/>
      <c r="J64" s="39"/>
      <c r="K64" s="39"/>
      <c r="L64" s="39"/>
      <c r="M64" s="39"/>
      <c r="N64" s="39"/>
      <c r="O64" s="39"/>
      <c r="P64" s="39"/>
      <c r="Q64" s="56"/>
      <c r="R64" s="56"/>
      <c r="S64" s="56"/>
      <c r="T64" s="56"/>
      <c r="U64" s="56"/>
      <c r="V64" s="56"/>
      <c r="W64" s="56"/>
      <c r="X64" s="56"/>
      <c r="Y64" s="56"/>
      <c r="Z64" s="56"/>
    </row>
    <row r="65" spans="1:26" ht="16.5" customHeight="1" x14ac:dyDescent="0.2">
      <c r="A65" s="625" t="s">
        <v>124</v>
      </c>
      <c r="B65" s="625"/>
      <c r="C65" s="637" t="s">
        <v>377</v>
      </c>
      <c r="D65" s="637"/>
      <c r="E65" s="637"/>
      <c r="F65" s="637"/>
      <c r="G65" s="637"/>
      <c r="H65" s="637"/>
      <c r="I65" s="637"/>
      <c r="J65" s="637"/>
      <c r="K65" s="637"/>
      <c r="L65" s="637"/>
      <c r="M65" s="637"/>
      <c r="N65" s="637"/>
      <c r="O65" s="637"/>
      <c r="P65" s="637"/>
      <c r="Q65" s="637"/>
      <c r="R65" s="637"/>
      <c r="S65" s="637"/>
      <c r="T65" s="637"/>
      <c r="U65" s="637"/>
      <c r="V65" s="637"/>
      <c r="W65" s="637"/>
      <c r="X65" s="637"/>
      <c r="Y65" s="637"/>
      <c r="Z65" s="637"/>
    </row>
    <row r="66" spans="1:26" x14ac:dyDescent="0.2">
      <c r="A66" s="625" t="s">
        <v>125</v>
      </c>
      <c r="B66" s="625"/>
      <c r="C66" s="625" t="s">
        <v>336</v>
      </c>
      <c r="D66" s="625"/>
      <c r="E66" s="625"/>
      <c r="F66" s="625"/>
      <c r="G66" s="625"/>
      <c r="H66" s="625"/>
      <c r="I66" s="625"/>
      <c r="J66" s="625"/>
      <c r="K66" s="625"/>
      <c r="L66" s="625"/>
      <c r="M66" s="625"/>
      <c r="N66" s="625"/>
      <c r="O66" s="625"/>
      <c r="P66" s="625"/>
      <c r="Q66" s="625"/>
      <c r="R66" s="625"/>
      <c r="S66" s="625"/>
      <c r="T66" s="625"/>
      <c r="U66" s="625"/>
      <c r="V66" s="625"/>
      <c r="W66" s="625"/>
      <c r="X66" s="625"/>
      <c r="Y66" s="625"/>
      <c r="Z66" s="501"/>
    </row>
    <row r="67" spans="1:26" ht="18" customHeight="1" x14ac:dyDescent="0.2">
      <c r="A67" s="625" t="s">
        <v>126</v>
      </c>
      <c r="B67" s="625"/>
      <c r="C67" s="643" t="s">
        <v>362</v>
      </c>
      <c r="D67" s="643"/>
      <c r="E67" s="643"/>
      <c r="F67" s="643"/>
      <c r="G67" s="643"/>
      <c r="H67" s="643"/>
      <c r="I67" s="643"/>
      <c r="J67" s="643"/>
      <c r="K67" s="643"/>
      <c r="L67" s="643"/>
      <c r="M67" s="643"/>
      <c r="N67" s="643"/>
      <c r="O67" s="643"/>
      <c r="P67" s="643"/>
      <c r="Q67" s="643"/>
      <c r="R67" s="643"/>
      <c r="S67" s="643"/>
      <c r="T67" s="643"/>
      <c r="U67" s="643"/>
      <c r="V67" s="643"/>
      <c r="W67" s="643"/>
      <c r="X67" s="643"/>
      <c r="Y67" s="643"/>
      <c r="Z67" s="643"/>
    </row>
  </sheetData>
  <mergeCells count="25">
    <mergeCell ref="B24:G24"/>
    <mergeCell ref="C8:G8"/>
    <mergeCell ref="C23:G23"/>
    <mergeCell ref="E15:G15"/>
    <mergeCell ref="C9:G9"/>
    <mergeCell ref="C13:G13"/>
    <mergeCell ref="C14:G14"/>
    <mergeCell ref="C21:G21"/>
    <mergeCell ref="C22:G22"/>
    <mergeCell ref="X3:Y3"/>
    <mergeCell ref="P3:Q3"/>
    <mergeCell ref="B4:G4"/>
    <mergeCell ref="B5:G5"/>
    <mergeCell ref="A67:B67"/>
    <mergeCell ref="A65:B65"/>
    <mergeCell ref="A66:B66"/>
    <mergeCell ref="C66:Y66"/>
    <mergeCell ref="C65:Z65"/>
    <mergeCell ref="C67:Z67"/>
    <mergeCell ref="B7:G7"/>
    <mergeCell ref="B10:G10"/>
    <mergeCell ref="B12:G12"/>
    <mergeCell ref="B17:G17"/>
    <mergeCell ref="B18:G18"/>
    <mergeCell ref="B20:G2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67"/>
  <sheetViews>
    <sheetView zoomScale="70" zoomScaleNormal="70" zoomScaleSheetLayoutView="70" workbookViewId="0"/>
  </sheetViews>
  <sheetFormatPr defaultRowHeight="14.25" x14ac:dyDescent="0.2"/>
  <cols>
    <col min="1" max="1" width="2.140625" style="4" customWidth="1"/>
    <col min="2" max="6" width="2.28515625" style="4" customWidth="1"/>
    <col min="7" max="7" width="51" style="57" customWidth="1"/>
    <col min="8" max="13" width="11.28515625" style="57" customWidth="1"/>
    <col min="14" max="14" width="0.85546875" style="57" customWidth="1"/>
    <col min="15" max="15" width="0.7109375" style="57" customWidth="1"/>
    <col min="16" max="16" width="10.7109375" style="4" customWidth="1"/>
    <col min="17" max="17" width="10.28515625" style="4" customWidth="1"/>
    <col min="18" max="19" width="0.85546875" style="57" customWidth="1"/>
    <col min="20" max="20" width="11.42578125" style="4" customWidth="1"/>
    <col min="21" max="21" width="11.28515625" style="4" customWidth="1"/>
    <col min="22" max="23" width="0.85546875" style="57" customWidth="1"/>
    <col min="24" max="24" width="10.7109375" style="4" customWidth="1"/>
    <col min="25" max="25" width="10" style="4" customWidth="1"/>
    <col min="26" max="26" width="43.5703125" style="4" customWidth="1"/>
    <col min="27" max="16384" width="9.140625" style="4"/>
  </cols>
  <sheetData>
    <row r="1" spans="1:26" s="29" customFormat="1" ht="15" thickBot="1" x14ac:dyDescent="0.25">
      <c r="A1" s="492"/>
      <c r="B1" s="493"/>
      <c r="C1" s="494"/>
      <c r="D1" s="429"/>
      <c r="E1" s="429"/>
      <c r="F1" s="429"/>
      <c r="G1" s="429"/>
      <c r="H1" s="429"/>
      <c r="I1" s="429"/>
      <c r="J1" s="429"/>
      <c r="K1" s="429"/>
      <c r="L1" s="429"/>
      <c r="M1" s="429"/>
      <c r="N1" s="429"/>
      <c r="O1" s="429"/>
      <c r="P1" s="429"/>
      <c r="Q1" s="429"/>
      <c r="R1" s="429"/>
      <c r="S1" s="429"/>
      <c r="T1" s="429"/>
      <c r="U1" s="429"/>
      <c r="V1" s="429"/>
      <c r="W1" s="429"/>
      <c r="X1" s="430"/>
      <c r="Y1" s="430"/>
    </row>
    <row r="2" spans="1:26" s="27" customFormat="1" ht="8.25" customHeight="1" thickTop="1" x14ac:dyDescent="0.2">
      <c r="A2" s="424"/>
      <c r="B2" s="424"/>
      <c r="C2" s="425"/>
      <c r="D2" s="426"/>
      <c r="E2" s="426"/>
      <c r="F2" s="426"/>
      <c r="G2" s="426"/>
      <c r="H2" s="426"/>
      <c r="I2" s="426"/>
      <c r="J2" s="426"/>
      <c r="K2" s="426"/>
      <c r="L2" s="426"/>
      <c r="M2" s="426"/>
      <c r="N2" s="426"/>
      <c r="O2" s="426"/>
      <c r="P2" s="426"/>
      <c r="Q2" s="426"/>
      <c r="R2" s="426"/>
      <c r="S2" s="426"/>
      <c r="T2" s="426"/>
      <c r="U2" s="426"/>
      <c r="V2" s="426"/>
      <c r="W2" s="426"/>
      <c r="X2" s="427"/>
      <c r="Y2" s="427"/>
    </row>
    <row r="3" spans="1:26" s="29" customFormat="1" ht="15" x14ac:dyDescent="0.25">
      <c r="A3" s="430"/>
      <c r="B3" s="430"/>
      <c r="C3" s="430"/>
      <c r="D3" s="430"/>
      <c r="E3" s="430"/>
      <c r="F3" s="430"/>
      <c r="G3" s="430"/>
      <c r="H3" s="483"/>
      <c r="I3" s="483"/>
      <c r="J3" s="483"/>
      <c r="K3" s="483"/>
      <c r="L3" s="484"/>
      <c r="M3" s="483"/>
      <c r="N3" s="495"/>
      <c r="O3" s="430"/>
      <c r="P3" s="635" t="s">
        <v>415</v>
      </c>
      <c r="Q3" s="635"/>
      <c r="R3" s="505"/>
      <c r="S3" s="464"/>
      <c r="T3" s="515"/>
      <c r="U3" s="515"/>
      <c r="V3" s="495"/>
      <c r="W3" s="430"/>
      <c r="X3" s="635" t="s">
        <v>179</v>
      </c>
      <c r="Y3" s="635"/>
    </row>
    <row r="4" spans="1:26" s="29" customFormat="1" ht="30" x14ac:dyDescent="0.25">
      <c r="A4" s="628" t="s">
        <v>7</v>
      </c>
      <c r="B4" s="628"/>
      <c r="C4" s="628"/>
      <c r="D4" s="628"/>
      <c r="E4" s="628"/>
      <c r="F4" s="628"/>
      <c r="G4" s="628"/>
      <c r="H4" s="30" t="s">
        <v>384</v>
      </c>
      <c r="I4" s="30" t="s">
        <v>385</v>
      </c>
      <c r="J4" s="30" t="s">
        <v>386</v>
      </c>
      <c r="K4" s="30" t="s">
        <v>379</v>
      </c>
      <c r="L4" s="31" t="s">
        <v>399</v>
      </c>
      <c r="M4" s="30" t="s">
        <v>400</v>
      </c>
      <c r="N4" s="420"/>
      <c r="O4" s="430"/>
      <c r="P4" s="30" t="s">
        <v>184</v>
      </c>
      <c r="Q4" s="30" t="s">
        <v>185</v>
      </c>
      <c r="R4" s="505"/>
      <c r="S4" s="464"/>
      <c r="T4" s="30" t="s">
        <v>387</v>
      </c>
      <c r="U4" s="30" t="s">
        <v>401</v>
      </c>
      <c r="V4" s="420"/>
      <c r="W4" s="430"/>
      <c r="X4" s="30" t="s">
        <v>184</v>
      </c>
      <c r="Y4" s="30" t="s">
        <v>185</v>
      </c>
    </row>
    <row r="5" spans="1:26" s="29" customFormat="1" ht="21" customHeight="1" x14ac:dyDescent="0.25">
      <c r="A5" s="627" t="s">
        <v>307</v>
      </c>
      <c r="B5" s="641"/>
      <c r="C5" s="641"/>
      <c r="D5" s="641"/>
      <c r="E5" s="641"/>
      <c r="F5" s="641"/>
      <c r="G5" s="641"/>
      <c r="H5" s="430"/>
      <c r="I5" s="430"/>
      <c r="J5" s="430"/>
      <c r="K5" s="430"/>
      <c r="L5" s="431"/>
      <c r="M5" s="430"/>
      <c r="N5" s="430"/>
      <c r="O5" s="431"/>
      <c r="P5" s="430"/>
      <c r="Q5" s="430"/>
      <c r="R5" s="505"/>
      <c r="S5" s="430"/>
      <c r="T5" s="430"/>
      <c r="U5" s="430"/>
      <c r="V5" s="420"/>
      <c r="W5" s="430"/>
      <c r="X5" s="430"/>
      <c r="Y5" s="430"/>
    </row>
    <row r="6" spans="1:26" ht="15" x14ac:dyDescent="0.25">
      <c r="A6" s="446"/>
      <c r="B6" s="639" t="s">
        <v>37</v>
      </c>
      <c r="C6" s="639"/>
      <c r="D6" s="639"/>
      <c r="E6" s="639"/>
      <c r="F6" s="639"/>
      <c r="G6" s="639"/>
      <c r="H6" s="32"/>
      <c r="I6" s="32"/>
      <c r="J6" s="32"/>
      <c r="K6" s="32"/>
      <c r="L6" s="33"/>
      <c r="M6" s="32"/>
      <c r="N6" s="420"/>
      <c r="O6" s="430"/>
      <c r="P6" s="141"/>
      <c r="Q6" s="141"/>
      <c r="R6" s="505"/>
      <c r="S6" s="464"/>
      <c r="T6" s="32"/>
      <c r="U6" s="32"/>
      <c r="V6" s="420"/>
      <c r="W6" s="430"/>
      <c r="X6" s="141"/>
      <c r="Y6" s="141"/>
    </row>
    <row r="7" spans="1:26" x14ac:dyDescent="0.2">
      <c r="A7" s="446"/>
      <c r="B7" s="649" t="s">
        <v>98</v>
      </c>
      <c r="C7" s="649"/>
      <c r="D7" s="649"/>
      <c r="E7" s="649"/>
      <c r="F7" s="649"/>
      <c r="G7" s="649"/>
      <c r="H7" s="36"/>
      <c r="I7" s="36"/>
      <c r="J7" s="36"/>
      <c r="K7" s="36"/>
      <c r="L7" s="38"/>
      <c r="M7" s="36"/>
      <c r="N7" s="65"/>
      <c r="O7" s="446"/>
      <c r="P7" s="36"/>
      <c r="Q7" s="93"/>
      <c r="R7" s="505"/>
      <c r="S7" s="464"/>
      <c r="T7" s="36"/>
      <c r="U7" s="36"/>
      <c r="V7" s="65"/>
      <c r="W7" s="446"/>
      <c r="X7" s="36"/>
      <c r="Y7" s="93"/>
    </row>
    <row r="8" spans="1:26" x14ac:dyDescent="0.2">
      <c r="A8" s="446"/>
      <c r="B8" s="645" t="s">
        <v>18</v>
      </c>
      <c r="C8" s="645"/>
      <c r="D8" s="645"/>
      <c r="E8" s="645"/>
      <c r="F8" s="645"/>
      <c r="G8" s="645"/>
      <c r="H8" s="70">
        <v>66996.757830000002</v>
      </c>
      <c r="I8" s="70">
        <v>71438.389340000009</v>
      </c>
      <c r="J8" s="70">
        <v>69034.162089999983</v>
      </c>
      <c r="K8" s="70">
        <v>75417.546320000009</v>
      </c>
      <c r="L8" s="71">
        <v>80891.395580000011</v>
      </c>
      <c r="M8" s="70">
        <v>62812.225370000015</v>
      </c>
      <c r="N8" s="182"/>
      <c r="O8" s="183"/>
      <c r="P8" s="70">
        <v>-8626.1639699999942</v>
      </c>
      <c r="Q8" s="68">
        <v>-0.12074969844217925</v>
      </c>
      <c r="R8" s="505"/>
      <c r="S8" s="70"/>
      <c r="T8" s="70">
        <v>138435.14717000001</v>
      </c>
      <c r="U8" s="70">
        <v>143703.62095000001</v>
      </c>
      <c r="V8" s="182"/>
      <c r="W8" s="183"/>
      <c r="X8" s="70">
        <v>5268.4737800000003</v>
      </c>
      <c r="Y8" s="68">
        <v>3.8057342284111215E-2</v>
      </c>
    </row>
    <row r="9" spans="1:26" x14ac:dyDescent="0.2">
      <c r="A9" s="446"/>
      <c r="B9" s="645" t="s">
        <v>19</v>
      </c>
      <c r="C9" s="645"/>
      <c r="D9" s="645"/>
      <c r="E9" s="645"/>
      <c r="F9" s="645"/>
      <c r="G9" s="645"/>
      <c r="H9" s="66">
        <v>73639.222720000005</v>
      </c>
      <c r="I9" s="66">
        <v>79316.677400000015</v>
      </c>
      <c r="J9" s="66">
        <v>81009.419810000021</v>
      </c>
      <c r="K9" s="66">
        <v>84183.616829999999</v>
      </c>
      <c r="L9" s="67">
        <v>81394.887890000027</v>
      </c>
      <c r="M9" s="66">
        <v>78145.55236999999</v>
      </c>
      <c r="N9" s="107"/>
      <c r="O9" s="464"/>
      <c r="P9" s="66">
        <v>-1171.1250300000247</v>
      </c>
      <c r="Q9" s="68">
        <v>-1.4765180141043383E-2</v>
      </c>
      <c r="R9" s="505"/>
      <c r="S9" s="66"/>
      <c r="T9" s="66">
        <v>152955.90012000001</v>
      </c>
      <c r="U9" s="66">
        <v>159540.44026</v>
      </c>
      <c r="V9" s="107"/>
      <c r="W9" s="464"/>
      <c r="X9" s="66">
        <v>6584.5401399999973</v>
      </c>
      <c r="Y9" s="68">
        <v>4.3048618162713326E-2</v>
      </c>
    </row>
    <row r="10" spans="1:26" x14ac:dyDescent="0.2">
      <c r="A10" s="446"/>
      <c r="B10" s="645" t="s">
        <v>20</v>
      </c>
      <c r="C10" s="645"/>
      <c r="D10" s="645"/>
      <c r="E10" s="645"/>
      <c r="F10" s="645"/>
      <c r="G10" s="645"/>
      <c r="H10" s="66">
        <v>19612.697319999999</v>
      </c>
      <c r="I10" s="66">
        <v>19896.54276</v>
      </c>
      <c r="J10" s="66">
        <v>20448.568029999991</v>
      </c>
      <c r="K10" s="66">
        <v>20597.50404</v>
      </c>
      <c r="L10" s="67">
        <v>20204.141629999998</v>
      </c>
      <c r="M10" s="66">
        <v>20477.65452</v>
      </c>
      <c r="N10" s="107"/>
      <c r="O10" s="464"/>
      <c r="P10" s="66">
        <v>581.11175999999978</v>
      </c>
      <c r="Q10" s="68">
        <v>2.9206670073771136E-2</v>
      </c>
      <c r="R10" s="505"/>
      <c r="S10" s="66"/>
      <c r="T10" s="66">
        <v>39509.240080000003</v>
      </c>
      <c r="U10" s="66">
        <v>40681.796149999995</v>
      </c>
      <c r="V10" s="107"/>
      <c r="W10" s="464"/>
      <c r="X10" s="66">
        <v>1172.5560699999915</v>
      </c>
      <c r="Y10" s="68">
        <v>2.9678021334395437E-2</v>
      </c>
    </row>
    <row r="11" spans="1:26" x14ac:dyDescent="0.2">
      <c r="A11" s="446"/>
      <c r="B11" s="649" t="s">
        <v>116</v>
      </c>
      <c r="C11" s="649"/>
      <c r="D11" s="649"/>
      <c r="E11" s="649"/>
      <c r="F11" s="649"/>
      <c r="G11" s="649"/>
      <c r="H11" s="66">
        <v>2422.5188599999988</v>
      </c>
      <c r="I11" s="66">
        <v>2433.74127</v>
      </c>
      <c r="J11" s="66">
        <v>2660.6129900000001</v>
      </c>
      <c r="K11" s="66">
        <v>2500.0489900000002</v>
      </c>
      <c r="L11" s="67">
        <v>2542.3250099999996</v>
      </c>
      <c r="M11" s="66">
        <v>2744.88456</v>
      </c>
      <c r="N11" s="107"/>
      <c r="O11" s="464"/>
      <c r="P11" s="66">
        <v>311.14328999999998</v>
      </c>
      <c r="Q11" s="68">
        <v>0.12784567276537165</v>
      </c>
      <c r="R11" s="505"/>
      <c r="S11" s="66"/>
      <c r="T11" s="66">
        <v>4856.2601299999988</v>
      </c>
      <c r="U11" s="66">
        <v>5287.2095699999991</v>
      </c>
      <c r="V11" s="107"/>
      <c r="W11" s="464"/>
      <c r="X11" s="66">
        <v>430.94944000000032</v>
      </c>
      <c r="Y11" s="68">
        <v>8.8741012314758436E-2</v>
      </c>
    </row>
    <row r="12" spans="1:26" x14ac:dyDescent="0.2">
      <c r="A12" s="446"/>
      <c r="B12" s="642" t="s">
        <v>303</v>
      </c>
      <c r="C12" s="642"/>
      <c r="D12" s="642"/>
      <c r="E12" s="642"/>
      <c r="F12" s="642"/>
      <c r="G12" s="642"/>
      <c r="H12" s="151">
        <v>162671.19673000003</v>
      </c>
      <c r="I12" s="151">
        <v>173085.35077000005</v>
      </c>
      <c r="J12" s="151">
        <v>173152.76291999998</v>
      </c>
      <c r="K12" s="151">
        <v>182698.71618000002</v>
      </c>
      <c r="L12" s="152">
        <v>185032.75011000002</v>
      </c>
      <c r="M12" s="151">
        <v>164180.31682000001</v>
      </c>
      <c r="N12" s="107"/>
      <c r="O12" s="464"/>
      <c r="P12" s="151">
        <v>-8905.0339500000409</v>
      </c>
      <c r="Q12" s="109">
        <v>-5.1448802052770269E-2</v>
      </c>
      <c r="R12" s="505"/>
      <c r="S12" s="66"/>
      <c r="T12" s="151">
        <v>335756.5475000001</v>
      </c>
      <c r="U12" s="151">
        <v>349213.06693000003</v>
      </c>
      <c r="V12" s="107"/>
      <c r="W12" s="464"/>
      <c r="X12" s="151">
        <v>13456.519429999928</v>
      </c>
      <c r="Y12" s="109">
        <v>4.0078204074337292E-2</v>
      </c>
    </row>
    <row r="13" spans="1:26" x14ac:dyDescent="0.2">
      <c r="A13" s="446"/>
      <c r="B13" s="516"/>
      <c r="C13" s="516"/>
      <c r="D13" s="516"/>
      <c r="E13" s="516"/>
      <c r="F13" s="516"/>
      <c r="G13" s="516"/>
      <c r="H13" s="66"/>
      <c r="I13" s="66"/>
      <c r="J13" s="66"/>
      <c r="K13" s="66"/>
      <c r="L13" s="67"/>
      <c r="M13" s="66"/>
      <c r="N13" s="153"/>
      <c r="O13" s="464"/>
      <c r="P13" s="66"/>
      <c r="Q13" s="68"/>
      <c r="R13" s="505"/>
      <c r="S13" s="66"/>
      <c r="T13" s="66"/>
      <c r="U13" s="66"/>
      <c r="V13" s="153"/>
      <c r="W13" s="464"/>
      <c r="X13" s="66"/>
      <c r="Y13" s="68"/>
    </row>
    <row r="14" spans="1:26" ht="15" x14ac:dyDescent="0.25">
      <c r="A14" s="446"/>
      <c r="B14" s="639" t="s">
        <v>43</v>
      </c>
      <c r="C14" s="639"/>
      <c r="D14" s="639"/>
      <c r="E14" s="639"/>
      <c r="F14" s="639"/>
      <c r="G14" s="639"/>
      <c r="H14" s="66"/>
      <c r="I14" s="66"/>
      <c r="J14" s="66"/>
      <c r="K14" s="66"/>
      <c r="L14" s="67"/>
      <c r="M14" s="66"/>
      <c r="N14" s="107"/>
      <c r="O14" s="464"/>
      <c r="P14" s="66"/>
      <c r="Q14" s="68"/>
      <c r="R14" s="505"/>
      <c r="S14" s="66"/>
      <c r="T14" s="66"/>
      <c r="U14" s="66"/>
      <c r="V14" s="107"/>
      <c r="W14" s="464"/>
      <c r="X14" s="66"/>
      <c r="Y14" s="68"/>
    </row>
    <row r="15" spans="1:26" ht="15" x14ac:dyDescent="0.25">
      <c r="A15" s="446"/>
      <c r="B15" s="649" t="s">
        <v>215</v>
      </c>
      <c r="C15" s="649"/>
      <c r="D15" s="649"/>
      <c r="E15" s="649"/>
      <c r="F15" s="649"/>
      <c r="G15" s="649"/>
      <c r="H15" s="66">
        <v>477.45053000000001</v>
      </c>
      <c r="I15" s="66">
        <v>2100.5086099999999</v>
      </c>
      <c r="J15" s="66">
        <v>2044.4563500000002</v>
      </c>
      <c r="K15" s="66">
        <v>-73.71989999999991</v>
      </c>
      <c r="L15" s="67">
        <v>4304.92857</v>
      </c>
      <c r="M15" s="66">
        <v>100.2257299999999</v>
      </c>
      <c r="N15" s="155"/>
      <c r="O15" s="464"/>
      <c r="P15" s="66">
        <v>-2000.28288</v>
      </c>
      <c r="Q15" s="68">
        <v>-0.95228501824612855</v>
      </c>
      <c r="R15" s="505"/>
      <c r="S15" s="66"/>
      <c r="T15" s="66">
        <v>2577.9591399999999</v>
      </c>
      <c r="U15" s="66">
        <v>4405.1543000000001</v>
      </c>
      <c r="V15" s="155"/>
      <c r="W15" s="464"/>
      <c r="X15" s="66">
        <v>1827.1951600000002</v>
      </c>
      <c r="Y15" s="68">
        <v>0.70877584196311205</v>
      </c>
    </row>
    <row r="16" spans="1:26" x14ac:dyDescent="0.2">
      <c r="A16" s="446"/>
      <c r="B16" s="649" t="s">
        <v>45</v>
      </c>
      <c r="C16" s="649"/>
      <c r="D16" s="649"/>
      <c r="E16" s="649"/>
      <c r="F16" s="649"/>
      <c r="G16" s="649"/>
      <c r="H16" s="66">
        <v>3024.6343500000003</v>
      </c>
      <c r="I16" s="66">
        <v>3155.1400400000002</v>
      </c>
      <c r="J16" s="66">
        <v>3257.4695699999997</v>
      </c>
      <c r="K16" s="66">
        <v>3297.3058300000002</v>
      </c>
      <c r="L16" s="67">
        <v>3201.4326800000003</v>
      </c>
      <c r="M16" s="66">
        <v>3105.5271000000002</v>
      </c>
      <c r="N16" s="107"/>
      <c r="O16" s="464"/>
      <c r="P16" s="66">
        <v>-49.612939999999981</v>
      </c>
      <c r="Q16" s="68">
        <v>-1.5724481123189693E-2</v>
      </c>
      <c r="R16" s="505"/>
      <c r="S16" s="66"/>
      <c r="T16" s="66">
        <v>6179.7743900000005</v>
      </c>
      <c r="U16" s="66">
        <v>6306.959780000001</v>
      </c>
      <c r="V16" s="107"/>
      <c r="W16" s="464"/>
      <c r="X16" s="66">
        <v>127.18539000000055</v>
      </c>
      <c r="Y16" s="68">
        <v>2.0580911530655496E-2</v>
      </c>
      <c r="Z16" s="423"/>
    </row>
    <row r="17" spans="1:26" x14ac:dyDescent="0.2">
      <c r="A17" s="446"/>
      <c r="B17" s="649" t="s">
        <v>99</v>
      </c>
      <c r="C17" s="649"/>
      <c r="D17" s="649"/>
      <c r="E17" s="649"/>
      <c r="F17" s="649"/>
      <c r="G17" s="649"/>
      <c r="H17" s="66"/>
      <c r="I17" s="66"/>
      <c r="J17" s="66"/>
      <c r="K17" s="66"/>
      <c r="L17" s="67"/>
      <c r="M17" s="66"/>
      <c r="N17" s="107"/>
      <c r="O17" s="464"/>
      <c r="P17" s="66"/>
      <c r="Q17" s="68"/>
      <c r="R17" s="505"/>
      <c r="S17" s="66"/>
      <c r="T17" s="66"/>
      <c r="U17" s="66"/>
      <c r="V17" s="107"/>
      <c r="W17" s="464"/>
      <c r="X17" s="66"/>
      <c r="Y17" s="68"/>
      <c r="Z17" s="423"/>
    </row>
    <row r="18" spans="1:26" x14ac:dyDescent="0.2">
      <c r="A18" s="446"/>
      <c r="B18" s="645" t="s">
        <v>18</v>
      </c>
      <c r="C18" s="645"/>
      <c r="D18" s="645"/>
      <c r="E18" s="645"/>
      <c r="F18" s="645"/>
      <c r="G18" s="645"/>
      <c r="H18" s="66">
        <v>47830.82208999998</v>
      </c>
      <c r="I18" s="66">
        <v>50678.652219000025</v>
      </c>
      <c r="J18" s="66">
        <v>48651.722590000005</v>
      </c>
      <c r="K18" s="66">
        <v>52529.229839999985</v>
      </c>
      <c r="L18" s="67">
        <v>56560.825830000016</v>
      </c>
      <c r="M18" s="66">
        <v>44834.490939999989</v>
      </c>
      <c r="N18" s="107"/>
      <c r="O18" s="464"/>
      <c r="P18" s="66">
        <v>-5844.1612790000363</v>
      </c>
      <c r="Q18" s="68">
        <v>-0.11531800912434272</v>
      </c>
      <c r="R18" s="505"/>
      <c r="S18" s="66"/>
      <c r="T18" s="66">
        <v>98509.474309000012</v>
      </c>
      <c r="U18" s="66">
        <v>101395.31677</v>
      </c>
      <c r="V18" s="107"/>
      <c r="W18" s="464"/>
      <c r="X18" s="66">
        <v>2885.8424609999929</v>
      </c>
      <c r="Y18" s="68">
        <v>2.9295075232538693E-2</v>
      </c>
      <c r="Z18" s="423"/>
    </row>
    <row r="19" spans="1:26" x14ac:dyDescent="0.2">
      <c r="A19" s="446"/>
      <c r="B19" s="645" t="s">
        <v>19</v>
      </c>
      <c r="C19" s="645"/>
      <c r="D19" s="645"/>
      <c r="E19" s="645"/>
      <c r="F19" s="645"/>
      <c r="G19" s="645"/>
      <c r="H19" s="66">
        <v>32342.554829999997</v>
      </c>
      <c r="I19" s="66">
        <v>35664.966091000017</v>
      </c>
      <c r="J19" s="66">
        <v>35874.859139999993</v>
      </c>
      <c r="K19" s="66">
        <v>37772.354960000011</v>
      </c>
      <c r="L19" s="67">
        <v>36323.071490000002</v>
      </c>
      <c r="M19" s="66">
        <v>35672.58711</v>
      </c>
      <c r="N19" s="107"/>
      <c r="O19" s="464"/>
      <c r="P19" s="66">
        <v>7.6210189999837894</v>
      </c>
      <c r="Q19" s="68" t="s">
        <v>119</v>
      </c>
      <c r="R19" s="505"/>
      <c r="S19" s="66"/>
      <c r="T19" s="66">
        <v>68007.520921000018</v>
      </c>
      <c r="U19" s="66">
        <v>71995.658599999995</v>
      </c>
      <c r="V19" s="107"/>
      <c r="W19" s="464"/>
      <c r="X19" s="66">
        <v>3988.1376789999777</v>
      </c>
      <c r="Y19" s="68">
        <v>5.8642597539068392E-2</v>
      </c>
      <c r="Z19" s="423"/>
    </row>
    <row r="20" spans="1:26" x14ac:dyDescent="0.2">
      <c r="A20" s="446"/>
      <c r="B20" s="649" t="s">
        <v>48</v>
      </c>
      <c r="C20" s="649"/>
      <c r="D20" s="649"/>
      <c r="E20" s="649"/>
      <c r="F20" s="649"/>
      <c r="G20" s="649"/>
      <c r="H20" s="66">
        <v>36312.123802000002</v>
      </c>
      <c r="I20" s="66">
        <v>34143.115872000053</v>
      </c>
      <c r="J20" s="66">
        <v>34530.276194999962</v>
      </c>
      <c r="K20" s="66">
        <v>36182.235169999927</v>
      </c>
      <c r="L20" s="67">
        <v>36942.240960000032</v>
      </c>
      <c r="M20" s="66">
        <v>33608.406849999956</v>
      </c>
      <c r="N20" s="107"/>
      <c r="O20" s="464"/>
      <c r="P20" s="66">
        <v>-534.70902200009732</v>
      </c>
      <c r="Q20" s="68">
        <v>-1.566081502358135E-2</v>
      </c>
      <c r="R20" s="505"/>
      <c r="S20" s="66"/>
      <c r="T20" s="66">
        <v>70455.239674000055</v>
      </c>
      <c r="U20" s="66">
        <v>70550.647809999995</v>
      </c>
      <c r="V20" s="107"/>
      <c r="W20" s="464"/>
      <c r="X20" s="66">
        <v>95.408135999939987</v>
      </c>
      <c r="Y20" s="68">
        <v>1.3541666516414994E-3</v>
      </c>
      <c r="Z20" s="423"/>
    </row>
    <row r="21" spans="1:26" x14ac:dyDescent="0.2">
      <c r="A21" s="446"/>
      <c r="B21" s="642" t="s">
        <v>304</v>
      </c>
      <c r="C21" s="642"/>
      <c r="D21" s="642"/>
      <c r="E21" s="642"/>
      <c r="F21" s="642"/>
      <c r="G21" s="642"/>
      <c r="H21" s="151">
        <v>119987.58560199998</v>
      </c>
      <c r="I21" s="151">
        <v>125742.38283200009</v>
      </c>
      <c r="J21" s="151">
        <v>124358.78384499997</v>
      </c>
      <c r="K21" s="151">
        <v>129707.40589999993</v>
      </c>
      <c r="L21" s="152">
        <v>137332.49953000006</v>
      </c>
      <c r="M21" s="151">
        <v>117321.23772999995</v>
      </c>
      <c r="N21" s="107"/>
      <c r="O21" s="464"/>
      <c r="P21" s="151">
        <v>-8421.1451020001405</v>
      </c>
      <c r="Q21" s="109">
        <v>-6.697141339568323E-2</v>
      </c>
      <c r="R21" s="505"/>
      <c r="S21" s="66"/>
      <c r="T21" s="151">
        <v>245729.96843400007</v>
      </c>
      <c r="U21" s="151">
        <v>254653.73726000002</v>
      </c>
      <c r="V21" s="107"/>
      <c r="W21" s="464"/>
      <c r="X21" s="151">
        <v>8923.7688259999559</v>
      </c>
      <c r="Y21" s="109">
        <v>3.6315345998983298E-2</v>
      </c>
      <c r="Z21" s="423"/>
    </row>
    <row r="22" spans="1:26" ht="15" thickBot="1" x14ac:dyDescent="0.25">
      <c r="A22" s="446"/>
      <c r="B22" s="642" t="s">
        <v>121</v>
      </c>
      <c r="C22" s="642"/>
      <c r="D22" s="642"/>
      <c r="E22" s="642"/>
      <c r="F22" s="642"/>
      <c r="G22" s="642"/>
      <c r="H22" s="112">
        <v>42683.611128000048</v>
      </c>
      <c r="I22" s="112">
        <v>47342.967937999958</v>
      </c>
      <c r="J22" s="112">
        <v>48793.97907500001</v>
      </c>
      <c r="K22" s="112">
        <v>52991.310280000092</v>
      </c>
      <c r="L22" s="113">
        <v>47700.250579999964</v>
      </c>
      <c r="M22" s="112">
        <v>46859.079090000057</v>
      </c>
      <c r="N22" s="119"/>
      <c r="O22" s="183"/>
      <c r="P22" s="112">
        <v>-483.88884799990046</v>
      </c>
      <c r="Q22" s="78">
        <v>-1.0220923382615094E-2</v>
      </c>
      <c r="R22" s="505"/>
      <c r="S22" s="70"/>
      <c r="T22" s="112">
        <v>90026.579066000006</v>
      </c>
      <c r="U22" s="112">
        <v>94559.329670000021</v>
      </c>
      <c r="V22" s="119"/>
      <c r="W22" s="183"/>
      <c r="X22" s="112">
        <v>4532.7506040000153</v>
      </c>
      <c r="Y22" s="78">
        <v>5.034902637672125E-2</v>
      </c>
      <c r="Z22" s="423"/>
    </row>
    <row r="23" spans="1:26" ht="15" thickTop="1" x14ac:dyDescent="0.2">
      <c r="A23" s="446"/>
      <c r="B23" s="446"/>
      <c r="C23" s="446"/>
      <c r="D23" s="446"/>
      <c r="E23" s="446"/>
      <c r="F23" s="477"/>
      <c r="G23" s="446"/>
      <c r="H23" s="70"/>
      <c r="I23" s="70"/>
      <c r="J23" s="70"/>
      <c r="K23" s="70"/>
      <c r="L23" s="71"/>
      <c r="M23" s="70"/>
      <c r="N23" s="119"/>
      <c r="O23" s="183"/>
      <c r="P23" s="70"/>
      <c r="Q23" s="68"/>
      <c r="R23" s="505"/>
      <c r="S23" s="157"/>
      <c r="T23" s="70"/>
      <c r="U23" s="70"/>
      <c r="V23" s="119"/>
      <c r="W23" s="183"/>
      <c r="X23" s="70"/>
      <c r="Y23" s="68"/>
      <c r="Z23" s="423"/>
    </row>
    <row r="24" spans="1:26" s="29" customFormat="1" ht="15" x14ac:dyDescent="0.25">
      <c r="A24" s="627" t="s">
        <v>8</v>
      </c>
      <c r="B24" s="641"/>
      <c r="C24" s="641"/>
      <c r="D24" s="641"/>
      <c r="E24" s="641"/>
      <c r="F24" s="641"/>
      <c r="G24" s="641"/>
      <c r="H24" s="133"/>
      <c r="I24" s="133"/>
      <c r="J24" s="133"/>
      <c r="K24" s="133"/>
      <c r="L24" s="134"/>
      <c r="M24" s="133"/>
      <c r="N24" s="463"/>
      <c r="O24" s="464"/>
      <c r="P24" s="133"/>
      <c r="Q24" s="136"/>
      <c r="R24" s="505"/>
      <c r="S24" s="464"/>
      <c r="T24" s="133"/>
      <c r="U24" s="133"/>
      <c r="V24" s="463"/>
      <c r="W24" s="464"/>
      <c r="X24" s="133"/>
      <c r="Y24" s="136"/>
      <c r="Z24" s="430"/>
    </row>
    <row r="25" spans="1:26" x14ac:dyDescent="0.2">
      <c r="A25" s="446"/>
      <c r="B25" s="446"/>
      <c r="C25" s="446"/>
      <c r="D25" s="446"/>
      <c r="E25" s="446"/>
      <c r="F25" s="446"/>
      <c r="G25" s="446"/>
      <c r="H25" s="66"/>
      <c r="I25" s="66"/>
      <c r="J25" s="66"/>
      <c r="K25" s="66"/>
      <c r="L25" s="67"/>
      <c r="M25" s="66"/>
      <c r="N25" s="463"/>
      <c r="O25" s="464"/>
      <c r="P25" s="66"/>
      <c r="Q25" s="132"/>
      <c r="R25" s="505"/>
      <c r="S25" s="464"/>
      <c r="T25" s="66"/>
      <c r="U25" s="66"/>
      <c r="V25" s="463"/>
      <c r="W25" s="464"/>
      <c r="X25" s="66"/>
      <c r="Y25" s="132"/>
      <c r="Z25" s="423"/>
    </row>
    <row r="26" spans="1:26" x14ac:dyDescent="0.2">
      <c r="A26" s="446"/>
      <c r="B26" s="633" t="s">
        <v>275</v>
      </c>
      <c r="C26" s="633"/>
      <c r="D26" s="633"/>
      <c r="E26" s="633"/>
      <c r="F26" s="633"/>
      <c r="G26" s="633"/>
      <c r="H26" s="70">
        <v>5898.2959500000015</v>
      </c>
      <c r="I26" s="70">
        <v>5704.7759599999999</v>
      </c>
      <c r="J26" s="70">
        <v>6225.1443199999994</v>
      </c>
      <c r="K26" s="70">
        <v>6169.3764599999995</v>
      </c>
      <c r="L26" s="71">
        <v>5990.2231499999998</v>
      </c>
      <c r="M26" s="70">
        <v>5711.6769000000013</v>
      </c>
      <c r="N26" s="118"/>
      <c r="O26" s="183"/>
      <c r="P26" s="70">
        <v>6.9009400000013557</v>
      </c>
      <c r="Q26" s="68">
        <v>1.2096776540198005E-3</v>
      </c>
      <c r="R26" s="505"/>
      <c r="S26" s="464"/>
      <c r="T26" s="70">
        <v>11603.071910000002</v>
      </c>
      <c r="U26" s="70">
        <v>11701.90005</v>
      </c>
      <c r="V26" s="118"/>
      <c r="W26" s="183"/>
      <c r="X26" s="70">
        <v>98.828139999997802</v>
      </c>
      <c r="Y26" s="127">
        <v>8.5174116618913359E-3</v>
      </c>
      <c r="Z26" s="423"/>
    </row>
    <row r="27" spans="1:26" x14ac:dyDescent="0.2">
      <c r="A27" s="446"/>
      <c r="B27" s="633" t="s">
        <v>291</v>
      </c>
      <c r="C27" s="633"/>
      <c r="D27" s="633"/>
      <c r="E27" s="633"/>
      <c r="F27" s="633"/>
      <c r="G27" s="633"/>
      <c r="H27" s="66">
        <v>11159.374</v>
      </c>
      <c r="I27" s="66">
        <v>9658.2540100000006</v>
      </c>
      <c r="J27" s="66">
        <v>9354.315845000001</v>
      </c>
      <c r="K27" s="66">
        <v>9647.5810099999999</v>
      </c>
      <c r="L27" s="67">
        <v>10248.412829999999</v>
      </c>
      <c r="M27" s="66">
        <v>9093.7235999999994</v>
      </c>
      <c r="N27" s="463"/>
      <c r="O27" s="464"/>
      <c r="P27" s="66">
        <v>-564.53041000000121</v>
      </c>
      <c r="Q27" s="68">
        <v>-5.845056564214355E-2</v>
      </c>
      <c r="R27" s="505"/>
      <c r="S27" s="464"/>
      <c r="T27" s="66">
        <v>20817.62801</v>
      </c>
      <c r="U27" s="66">
        <v>19342.136429999999</v>
      </c>
      <c r="V27" s="463"/>
      <c r="W27" s="464"/>
      <c r="X27" s="66">
        <v>-1475.4915800000017</v>
      </c>
      <c r="Y27" s="132">
        <v>-7.087702687795322E-2</v>
      </c>
      <c r="Z27" s="423"/>
    </row>
    <row r="28" spans="1:26" x14ac:dyDescent="0.2">
      <c r="A28" s="446"/>
      <c r="B28" s="633" t="s">
        <v>48</v>
      </c>
      <c r="C28" s="633"/>
      <c r="D28" s="633"/>
      <c r="E28" s="633"/>
      <c r="F28" s="633"/>
      <c r="G28" s="633"/>
      <c r="H28" s="146">
        <v>19254.453851999999</v>
      </c>
      <c r="I28" s="146">
        <v>18780.085902000053</v>
      </c>
      <c r="J28" s="146">
        <v>18950.816029999962</v>
      </c>
      <c r="K28" s="146">
        <v>20365.277699999926</v>
      </c>
      <c r="L28" s="149">
        <v>20703.604980000033</v>
      </c>
      <c r="M28" s="146">
        <v>18803.006349999956</v>
      </c>
      <c r="N28" s="463"/>
      <c r="O28" s="464"/>
      <c r="P28" s="66">
        <v>22.920447999902535</v>
      </c>
      <c r="Q28" s="68">
        <v>1.2204655569472949E-3</v>
      </c>
      <c r="R28" s="505"/>
      <c r="S28" s="464"/>
      <c r="T28" s="66">
        <v>38034.539754000056</v>
      </c>
      <c r="U28" s="66">
        <v>39506.611329999985</v>
      </c>
      <c r="V28" s="463"/>
      <c r="W28" s="464"/>
      <c r="X28" s="66">
        <v>1472.0715759999293</v>
      </c>
      <c r="Y28" s="132">
        <v>3.8703546448070614E-2</v>
      </c>
      <c r="Z28" s="423"/>
    </row>
    <row r="29" spans="1:26" x14ac:dyDescent="0.2">
      <c r="A29" s="446"/>
      <c r="B29" s="642" t="s">
        <v>276</v>
      </c>
      <c r="C29" s="642"/>
      <c r="D29" s="642"/>
      <c r="E29" s="642"/>
      <c r="F29" s="642"/>
      <c r="G29" s="642"/>
      <c r="H29" s="184">
        <v>36312.123802000002</v>
      </c>
      <c r="I29" s="184">
        <v>34143.115872000053</v>
      </c>
      <c r="J29" s="184">
        <v>34530.276194999962</v>
      </c>
      <c r="K29" s="184">
        <v>36182.235169999927</v>
      </c>
      <c r="L29" s="185">
        <v>36942.240960000032</v>
      </c>
      <c r="M29" s="184">
        <v>33608.406849999956</v>
      </c>
      <c r="N29" s="119"/>
      <c r="O29" s="183"/>
      <c r="P29" s="184">
        <v>-534.70902200009732</v>
      </c>
      <c r="Q29" s="74">
        <v>-1.566081502358135E-2</v>
      </c>
      <c r="R29" s="505"/>
      <c r="S29" s="70"/>
      <c r="T29" s="184">
        <v>70455.239674000055</v>
      </c>
      <c r="U29" s="184">
        <v>70550.647809999995</v>
      </c>
      <c r="V29" s="119"/>
      <c r="W29" s="183"/>
      <c r="X29" s="184">
        <v>95.408135999939987</v>
      </c>
      <c r="Y29" s="74">
        <v>1.3541666516414994E-3</v>
      </c>
      <c r="Z29" s="423"/>
    </row>
    <row r="30" spans="1:26" x14ac:dyDescent="0.2">
      <c r="A30" s="446"/>
      <c r="B30" s="446"/>
      <c r="C30" s="446"/>
      <c r="D30" s="446"/>
      <c r="E30" s="446"/>
      <c r="F30" s="446"/>
      <c r="G30" s="446"/>
      <c r="H30" s="66"/>
      <c r="I30" s="66"/>
      <c r="J30" s="66"/>
      <c r="K30" s="66"/>
      <c r="L30" s="67"/>
      <c r="M30" s="66"/>
      <c r="N30" s="463"/>
      <c r="O30" s="464"/>
      <c r="P30" s="66"/>
      <c r="Q30" s="132"/>
      <c r="R30" s="505"/>
      <c r="S30" s="464"/>
      <c r="T30" s="66"/>
      <c r="U30" s="66"/>
      <c r="V30" s="463"/>
      <c r="W30" s="464"/>
      <c r="X30" s="66"/>
      <c r="Y30" s="132"/>
      <c r="Z30" s="423"/>
    </row>
    <row r="31" spans="1:26" x14ac:dyDescent="0.2">
      <c r="A31" s="446"/>
      <c r="B31" s="633" t="s">
        <v>277</v>
      </c>
      <c r="C31" s="633"/>
      <c r="D31" s="633"/>
      <c r="E31" s="633"/>
      <c r="F31" s="633"/>
      <c r="G31" s="633"/>
      <c r="H31" s="115"/>
      <c r="I31" s="115"/>
      <c r="J31" s="115"/>
      <c r="K31" s="115"/>
      <c r="L31" s="116"/>
      <c r="M31" s="115"/>
      <c r="N31" s="463"/>
      <c r="O31" s="464"/>
      <c r="P31" s="66"/>
      <c r="Q31" s="66"/>
      <c r="R31" s="505"/>
      <c r="S31" s="464"/>
      <c r="T31" s="115"/>
      <c r="U31" s="115"/>
      <c r="V31" s="463"/>
      <c r="W31" s="464"/>
      <c r="X31" s="66"/>
      <c r="Y31" s="66"/>
      <c r="Z31" s="423"/>
    </row>
    <row r="32" spans="1:26" x14ac:dyDescent="0.2">
      <c r="A32" s="446"/>
      <c r="B32" s="649" t="s">
        <v>271</v>
      </c>
      <c r="C32" s="649"/>
      <c r="D32" s="649"/>
      <c r="E32" s="649"/>
      <c r="F32" s="649"/>
      <c r="G32" s="649"/>
      <c r="H32" s="115">
        <v>1.3300621625921829E-2</v>
      </c>
      <c r="I32" s="115">
        <v>1.2913453663436941E-2</v>
      </c>
      <c r="J32" s="115">
        <v>1.3124324648645465E-2</v>
      </c>
      <c r="K32" s="115">
        <v>1.4093618188228248E-2</v>
      </c>
      <c r="L32" s="116">
        <v>1.3403001009570509E-2</v>
      </c>
      <c r="M32" s="115">
        <v>1.3256500110242975E-2</v>
      </c>
      <c r="N32" s="463"/>
      <c r="O32" s="464"/>
      <c r="P32" s="66" t="s">
        <v>119</v>
      </c>
      <c r="Q32" s="66" t="s">
        <v>119</v>
      </c>
      <c r="R32" s="505"/>
      <c r="S32" s="464"/>
      <c r="T32" s="115">
        <v>1.30926849937761E-2</v>
      </c>
      <c r="U32" s="115">
        <v>1.3338684561589747E-2</v>
      </c>
      <c r="V32" s="463"/>
      <c r="W32" s="464"/>
      <c r="X32" s="66" t="s">
        <v>119</v>
      </c>
      <c r="Y32" s="66" t="s">
        <v>119</v>
      </c>
      <c r="Z32" s="423"/>
    </row>
    <row r="33" spans="1:26" x14ac:dyDescent="0.2">
      <c r="A33" s="446"/>
      <c r="B33" s="649" t="s">
        <v>269</v>
      </c>
      <c r="C33" s="649"/>
      <c r="D33" s="649"/>
      <c r="E33" s="649"/>
      <c r="F33" s="649"/>
      <c r="G33" s="649"/>
      <c r="H33" s="186">
        <v>1.0024627495483244E-2</v>
      </c>
      <c r="I33" s="186">
        <v>9.6545691490160981E-3</v>
      </c>
      <c r="J33" s="186">
        <v>9.6198396265706042E-3</v>
      </c>
      <c r="K33" s="186">
        <v>9.3510762667577685E-3</v>
      </c>
      <c r="L33" s="383">
        <v>1.0571313485861971E-2</v>
      </c>
      <c r="M33" s="186">
        <v>8.7369937421322742E-3</v>
      </c>
      <c r="N33" s="463"/>
      <c r="O33" s="464"/>
      <c r="P33" s="146" t="s">
        <v>119</v>
      </c>
      <c r="Q33" s="146" t="s">
        <v>119</v>
      </c>
      <c r="R33" s="505"/>
      <c r="S33" s="464"/>
      <c r="T33" s="186">
        <v>9.8581231718474684E-3</v>
      </c>
      <c r="U33" s="186">
        <v>9.8919580356882728E-3</v>
      </c>
      <c r="V33" s="463"/>
      <c r="W33" s="464"/>
      <c r="X33" s="146" t="s">
        <v>119</v>
      </c>
      <c r="Y33" s="146" t="s">
        <v>119</v>
      </c>
      <c r="Z33" s="423"/>
    </row>
    <row r="34" spans="1:26" x14ac:dyDescent="0.2">
      <c r="A34" s="446"/>
      <c r="B34" s="642" t="s">
        <v>60</v>
      </c>
      <c r="C34" s="642"/>
      <c r="D34" s="642"/>
      <c r="E34" s="642"/>
      <c r="F34" s="642"/>
      <c r="G34" s="642"/>
      <c r="H34" s="115">
        <v>1.2767918840904124E-2</v>
      </c>
      <c r="I34" s="115">
        <v>1.2521004082043763E-2</v>
      </c>
      <c r="J34" s="115">
        <v>1.2719984460760288E-2</v>
      </c>
      <c r="K34" s="115">
        <v>1.3535469488843224E-2</v>
      </c>
      <c r="L34" s="116">
        <v>1.2978685022745504E-2</v>
      </c>
      <c r="M34" s="115">
        <v>1.2727806845704411E-2</v>
      </c>
      <c r="N34" s="463"/>
      <c r="O34" s="464"/>
      <c r="P34" s="66" t="s">
        <v>119</v>
      </c>
      <c r="Q34" s="66" t="s">
        <v>119</v>
      </c>
      <c r="R34" s="505"/>
      <c r="S34" s="464"/>
      <c r="T34" s="115">
        <v>1.2638330122813691E-2</v>
      </c>
      <c r="U34" s="115">
        <v>1.2870882979179731E-2</v>
      </c>
      <c r="V34" s="463"/>
      <c r="W34" s="464"/>
      <c r="X34" s="66" t="s">
        <v>119</v>
      </c>
      <c r="Y34" s="66" t="s">
        <v>119</v>
      </c>
      <c r="Z34" s="423"/>
    </row>
    <row r="35" spans="1:26" x14ac:dyDescent="0.2">
      <c r="A35" s="446"/>
      <c r="B35" s="446"/>
      <c r="C35" s="446"/>
      <c r="D35" s="446"/>
      <c r="E35" s="446"/>
      <c r="F35" s="446"/>
      <c r="G35" s="446"/>
      <c r="H35" s="66"/>
      <c r="I35" s="66"/>
      <c r="J35" s="66"/>
      <c r="K35" s="66"/>
      <c r="L35" s="67"/>
      <c r="M35" s="66"/>
      <c r="N35" s="463"/>
      <c r="O35" s="464"/>
      <c r="P35" s="66"/>
      <c r="Q35" s="132"/>
      <c r="R35" s="505"/>
      <c r="S35" s="464"/>
      <c r="T35" s="66"/>
      <c r="U35" s="66"/>
      <c r="V35" s="463"/>
      <c r="W35" s="464"/>
      <c r="X35" s="66"/>
      <c r="Y35" s="132"/>
      <c r="Z35" s="423"/>
    </row>
    <row r="36" spans="1:26" x14ac:dyDescent="0.2">
      <c r="A36" s="446"/>
      <c r="B36" s="633" t="s">
        <v>278</v>
      </c>
      <c r="C36" s="633"/>
      <c r="D36" s="633"/>
      <c r="E36" s="633"/>
      <c r="F36" s="633"/>
      <c r="G36" s="633"/>
      <c r="H36" s="115"/>
      <c r="I36" s="115"/>
      <c r="J36" s="115"/>
      <c r="K36" s="115"/>
      <c r="L36" s="116"/>
      <c r="M36" s="115"/>
      <c r="N36" s="463"/>
      <c r="O36" s="464"/>
      <c r="P36" s="66"/>
      <c r="Q36" s="66"/>
      <c r="R36" s="505"/>
      <c r="S36" s="464"/>
      <c r="T36" s="115"/>
      <c r="U36" s="115"/>
      <c r="V36" s="463"/>
      <c r="W36" s="464"/>
      <c r="X36" s="66"/>
      <c r="Y36" s="66"/>
      <c r="Z36" s="423"/>
    </row>
    <row r="37" spans="1:26" x14ac:dyDescent="0.2">
      <c r="A37" s="446"/>
      <c r="B37" s="649" t="s">
        <v>271</v>
      </c>
      <c r="C37" s="649"/>
      <c r="D37" s="649"/>
      <c r="E37" s="649"/>
      <c r="F37" s="649"/>
      <c r="G37" s="649"/>
      <c r="H37" s="187">
        <v>3.6190756062668241E-4</v>
      </c>
      <c r="I37" s="187">
        <v>3.7823631077838697E-4</v>
      </c>
      <c r="J37" s="187">
        <v>3.783942436236377E-4</v>
      </c>
      <c r="K37" s="187">
        <v>3.8646305737686945E-4</v>
      </c>
      <c r="L37" s="384">
        <v>3.8140645618598551E-4</v>
      </c>
      <c r="M37" s="187">
        <v>3.7338813302374566E-4</v>
      </c>
      <c r="N37" s="463"/>
      <c r="O37" s="464"/>
      <c r="P37" s="66" t="s">
        <v>119</v>
      </c>
      <c r="Q37" s="66" t="s">
        <v>119</v>
      </c>
      <c r="R37" s="505"/>
      <c r="S37" s="464"/>
      <c r="T37" s="187">
        <v>7.4052980320242067E-4</v>
      </c>
      <c r="U37" s="187">
        <v>7.5490318642819571E-4</v>
      </c>
      <c r="V37" s="463"/>
      <c r="W37" s="464"/>
      <c r="X37" s="66" t="s">
        <v>119</v>
      </c>
      <c r="Y37" s="66" t="s">
        <v>119</v>
      </c>
      <c r="Z37" s="423"/>
    </row>
    <row r="38" spans="1:26" x14ac:dyDescent="0.2">
      <c r="A38" s="446"/>
      <c r="B38" s="649" t="s">
        <v>269</v>
      </c>
      <c r="C38" s="649"/>
      <c r="D38" s="649"/>
      <c r="E38" s="649"/>
      <c r="F38" s="649"/>
      <c r="G38" s="649"/>
      <c r="H38" s="188">
        <v>1.3570365563580532E-3</v>
      </c>
      <c r="I38" s="188">
        <v>1.1964245665403845E-3</v>
      </c>
      <c r="J38" s="188">
        <v>1.2070251040241884E-3</v>
      </c>
      <c r="K38" s="188">
        <v>1.3839997983844147E-3</v>
      </c>
      <c r="L38" s="385">
        <v>9.8004565057424153E-4</v>
      </c>
      <c r="M38" s="188">
        <v>1.3284400962076373E-3</v>
      </c>
      <c r="N38" s="463"/>
      <c r="O38" s="464"/>
      <c r="P38" s="146" t="s">
        <v>119</v>
      </c>
      <c r="Q38" s="146" t="s">
        <v>119</v>
      </c>
      <c r="R38" s="505"/>
      <c r="S38" s="464"/>
      <c r="T38" s="188">
        <v>2.5496723531317931E-3</v>
      </c>
      <c r="U38" s="188">
        <v>2.3006768575668645E-3</v>
      </c>
      <c r="V38" s="463"/>
      <c r="W38" s="464"/>
      <c r="X38" s="146" t="s">
        <v>119</v>
      </c>
      <c r="Y38" s="146" t="s">
        <v>119</v>
      </c>
      <c r="Z38" s="423"/>
    </row>
    <row r="39" spans="1:26" x14ac:dyDescent="0.2">
      <c r="A39" s="446"/>
      <c r="B39" s="642" t="s">
        <v>60</v>
      </c>
      <c r="C39" s="642"/>
      <c r="D39" s="642"/>
      <c r="E39" s="642"/>
      <c r="F39" s="642"/>
      <c r="G39" s="642"/>
      <c r="H39" s="187">
        <v>5.1904986771963296E-4</v>
      </c>
      <c r="I39" s="187">
        <v>5.0742772934190357E-4</v>
      </c>
      <c r="J39" s="187">
        <v>5.0919243443233678E-4</v>
      </c>
      <c r="K39" s="187">
        <v>5.4250146871946995E-4</v>
      </c>
      <c r="L39" s="384">
        <v>4.7413958825194834E-4</v>
      </c>
      <c r="M39" s="187">
        <v>5.1912672644204775E-4</v>
      </c>
      <c r="N39" s="463"/>
      <c r="O39" s="464"/>
      <c r="P39" s="66" t="s">
        <v>119</v>
      </c>
      <c r="Q39" s="66" t="s">
        <v>119</v>
      </c>
      <c r="R39" s="505"/>
      <c r="S39" s="464"/>
      <c r="T39" s="187">
        <v>1.026202990099867E-3</v>
      </c>
      <c r="U39" s="187">
        <v>9.9259566391835387E-4</v>
      </c>
      <c r="V39" s="463"/>
      <c r="W39" s="464"/>
      <c r="X39" s="66" t="s">
        <v>119</v>
      </c>
      <c r="Y39" s="66" t="s">
        <v>119</v>
      </c>
      <c r="Z39" s="423"/>
    </row>
    <row r="40" spans="1:26" x14ac:dyDescent="0.2">
      <c r="A40" s="446"/>
      <c r="B40" s="446"/>
      <c r="C40" s="446"/>
      <c r="D40" s="446"/>
      <c r="E40" s="446"/>
      <c r="F40" s="446"/>
      <c r="G40" s="446"/>
      <c r="H40" s="66"/>
      <c r="I40" s="66"/>
      <c r="J40" s="66"/>
      <c r="K40" s="66"/>
      <c r="L40" s="67"/>
      <c r="M40" s="66"/>
      <c r="N40" s="463"/>
      <c r="O40" s="464"/>
      <c r="P40" s="66"/>
      <c r="Q40" s="132"/>
      <c r="R40" s="505"/>
      <c r="S40" s="464"/>
      <c r="T40" s="66"/>
      <c r="U40" s="66"/>
      <c r="V40" s="463"/>
      <c r="W40" s="464"/>
      <c r="X40" s="66"/>
      <c r="Y40" s="132"/>
      <c r="Z40" s="423"/>
    </row>
    <row r="41" spans="1:26" x14ac:dyDescent="0.2">
      <c r="A41" s="446"/>
      <c r="B41" s="633" t="s">
        <v>333</v>
      </c>
      <c r="C41" s="633"/>
      <c r="D41" s="633"/>
      <c r="E41" s="633"/>
      <c r="F41" s="633"/>
      <c r="G41" s="633"/>
      <c r="H41" s="92">
        <v>3.2035563003580125</v>
      </c>
      <c r="I41" s="92">
        <v>3.8826694590658795</v>
      </c>
      <c r="J41" s="92">
        <v>4.1824193788566015</v>
      </c>
      <c r="K41" s="92">
        <v>4.1010210415692905</v>
      </c>
      <c r="L41" s="386">
        <v>3.702616596921493</v>
      </c>
      <c r="M41" s="92">
        <v>4.1876088549483539</v>
      </c>
      <c r="N41" s="189"/>
      <c r="O41" s="190"/>
      <c r="P41" s="66" t="s">
        <v>119</v>
      </c>
      <c r="Q41" s="66" t="s">
        <v>119</v>
      </c>
      <c r="R41" s="505"/>
      <c r="S41" s="464"/>
      <c r="T41" s="92">
        <v>7.0859926367381023</v>
      </c>
      <c r="U41" s="92">
        <v>7.8928842775232653</v>
      </c>
      <c r="V41" s="463"/>
      <c r="W41" s="464"/>
      <c r="X41" s="66" t="s">
        <v>119</v>
      </c>
      <c r="Y41" s="66" t="s">
        <v>119</v>
      </c>
      <c r="Z41" s="423"/>
    </row>
    <row r="42" spans="1:26" x14ac:dyDescent="0.2">
      <c r="A42" s="446"/>
      <c r="B42" s="446"/>
      <c r="C42" s="446"/>
      <c r="D42" s="446"/>
      <c r="E42" s="446"/>
      <c r="F42" s="446"/>
      <c r="G42" s="446"/>
      <c r="H42" s="36"/>
      <c r="I42" s="36"/>
      <c r="J42" s="36"/>
      <c r="K42" s="36"/>
      <c r="L42" s="36"/>
      <c r="M42" s="36"/>
      <c r="N42" s="446"/>
      <c r="O42" s="446"/>
      <c r="P42" s="36"/>
      <c r="Q42" s="139"/>
      <c r="R42" s="464"/>
      <c r="S42" s="464"/>
      <c r="T42" s="36"/>
      <c r="U42" s="36"/>
      <c r="V42" s="446"/>
      <c r="W42" s="446"/>
      <c r="X42" s="36"/>
      <c r="Y42" s="139"/>
      <c r="Z42" s="423"/>
    </row>
    <row r="43" spans="1:26" x14ac:dyDescent="0.2">
      <c r="A43" s="446"/>
      <c r="B43" s="446"/>
      <c r="C43" s="446"/>
      <c r="D43" s="446"/>
      <c r="E43" s="446"/>
      <c r="F43" s="446"/>
      <c r="G43" s="446"/>
      <c r="H43" s="36"/>
      <c r="I43" s="36"/>
      <c r="J43" s="36"/>
      <c r="K43" s="36"/>
      <c r="L43" s="36"/>
      <c r="M43" s="36"/>
      <c r="N43" s="446"/>
      <c r="O43" s="446"/>
      <c r="P43" s="36"/>
      <c r="Q43" s="139"/>
      <c r="R43" s="464"/>
      <c r="S43" s="464"/>
      <c r="T43" s="36"/>
      <c r="U43" s="36"/>
      <c r="V43" s="446"/>
      <c r="W43" s="446"/>
      <c r="X43" s="36"/>
      <c r="Y43" s="139"/>
      <c r="Z43" s="423"/>
    </row>
    <row r="44" spans="1:26" x14ac:dyDescent="0.2">
      <c r="A44" s="446"/>
      <c r="B44" s="446"/>
      <c r="C44" s="446"/>
      <c r="D44" s="446"/>
      <c r="E44" s="446"/>
      <c r="F44" s="446"/>
      <c r="G44" s="446"/>
      <c r="H44" s="446"/>
      <c r="I44" s="446"/>
      <c r="J44" s="446"/>
      <c r="K44" s="446"/>
      <c r="L44" s="446"/>
      <c r="M44" s="446"/>
      <c r="N44" s="446"/>
      <c r="O44" s="446"/>
      <c r="P44" s="36"/>
      <c r="Q44" s="139"/>
      <c r="R44" s="464"/>
      <c r="S44" s="464"/>
      <c r="T44" s="36"/>
      <c r="U44" s="36"/>
      <c r="V44" s="446"/>
      <c r="W44" s="446"/>
      <c r="X44" s="36"/>
      <c r="Y44" s="139"/>
      <c r="Z44" s="423"/>
    </row>
    <row r="45" spans="1:26" x14ac:dyDescent="0.2">
      <c r="A45" s="446"/>
      <c r="B45" s="446"/>
      <c r="C45" s="446"/>
      <c r="D45" s="446"/>
      <c r="E45" s="446"/>
      <c r="F45" s="446"/>
      <c r="G45" s="446"/>
      <c r="H45" s="36"/>
      <c r="I45" s="36"/>
      <c r="J45" s="36"/>
      <c r="K45" s="36"/>
      <c r="L45" s="36"/>
      <c r="M45" s="36"/>
      <c r="N45" s="446"/>
      <c r="O45" s="446"/>
      <c r="P45" s="36"/>
      <c r="Q45" s="139"/>
      <c r="R45" s="464"/>
      <c r="S45" s="464"/>
      <c r="T45" s="36"/>
      <c r="U45" s="36"/>
      <c r="V45" s="446"/>
      <c r="W45" s="446"/>
      <c r="X45" s="36"/>
      <c r="Y45" s="139"/>
      <c r="Z45" s="423"/>
    </row>
    <row r="46" spans="1:26" x14ac:dyDescent="0.2">
      <c r="A46" s="446"/>
      <c r="B46" s="446"/>
      <c r="C46" s="446"/>
      <c r="D46" s="446"/>
      <c r="E46" s="446"/>
      <c r="F46" s="446"/>
      <c r="G46" s="446"/>
      <c r="H46" s="36"/>
      <c r="I46" s="36"/>
      <c r="J46" s="36"/>
      <c r="K46" s="36"/>
      <c r="L46" s="36"/>
      <c r="M46" s="36"/>
      <c r="N46" s="446"/>
      <c r="O46" s="446"/>
      <c r="P46" s="36"/>
      <c r="Q46" s="139"/>
      <c r="R46" s="464"/>
      <c r="S46" s="464"/>
      <c r="T46" s="36"/>
      <c r="U46" s="36"/>
      <c r="V46" s="446"/>
      <c r="W46" s="446"/>
      <c r="X46" s="36"/>
      <c r="Y46" s="139"/>
      <c r="Z46" s="423"/>
    </row>
    <row r="47" spans="1:26" x14ac:dyDescent="0.2">
      <c r="A47" s="446"/>
      <c r="B47" s="446"/>
      <c r="C47" s="446"/>
      <c r="D47" s="446"/>
      <c r="E47" s="446"/>
      <c r="F47" s="446"/>
      <c r="G47" s="446"/>
      <c r="H47" s="36"/>
      <c r="I47" s="36"/>
      <c r="J47" s="36"/>
      <c r="K47" s="36"/>
      <c r="L47" s="36"/>
      <c r="M47" s="36"/>
      <c r="N47" s="446"/>
      <c r="O47" s="446"/>
      <c r="P47" s="36"/>
      <c r="Q47" s="139"/>
      <c r="R47" s="464"/>
      <c r="S47" s="464"/>
      <c r="T47" s="36"/>
      <c r="U47" s="36"/>
      <c r="V47" s="446"/>
      <c r="W47" s="446"/>
      <c r="X47" s="36"/>
      <c r="Y47" s="139"/>
      <c r="Z47" s="423"/>
    </row>
    <row r="48" spans="1:26" x14ac:dyDescent="0.2">
      <c r="A48" s="446"/>
      <c r="B48" s="446"/>
      <c r="C48" s="446"/>
      <c r="D48" s="446"/>
      <c r="E48" s="446"/>
      <c r="F48" s="446"/>
      <c r="G48" s="446"/>
      <c r="H48" s="36"/>
      <c r="I48" s="36"/>
      <c r="J48" s="36"/>
      <c r="K48" s="36"/>
      <c r="L48" s="36"/>
      <c r="M48" s="36"/>
      <c r="N48" s="446"/>
      <c r="O48" s="446"/>
      <c r="P48" s="36"/>
      <c r="Q48" s="139"/>
      <c r="R48" s="464"/>
      <c r="S48" s="464"/>
      <c r="T48" s="36"/>
      <c r="U48" s="36"/>
      <c r="V48" s="446"/>
      <c r="W48" s="446"/>
      <c r="X48" s="36"/>
      <c r="Y48" s="139"/>
      <c r="Z48" s="423"/>
    </row>
    <row r="49" spans="1:26" x14ac:dyDescent="0.2">
      <c r="A49" s="446"/>
      <c r="B49" s="446"/>
      <c r="C49" s="446"/>
      <c r="D49" s="446"/>
      <c r="E49" s="446"/>
      <c r="F49" s="446"/>
      <c r="G49" s="446"/>
      <c r="H49" s="36"/>
      <c r="I49" s="36"/>
      <c r="J49" s="36"/>
      <c r="K49" s="36"/>
      <c r="L49" s="36"/>
      <c r="M49" s="36"/>
      <c r="N49" s="446"/>
      <c r="O49" s="446"/>
      <c r="P49" s="36"/>
      <c r="Q49" s="139"/>
      <c r="R49" s="464"/>
      <c r="S49" s="464"/>
      <c r="T49" s="36"/>
      <c r="U49" s="36"/>
      <c r="V49" s="446"/>
      <c r="W49" s="446"/>
      <c r="X49" s="36"/>
      <c r="Y49" s="139"/>
      <c r="Z49" s="423"/>
    </row>
    <row r="50" spans="1:26" x14ac:dyDescent="0.2">
      <c r="A50" s="446"/>
      <c r="B50" s="446"/>
      <c r="C50" s="446"/>
      <c r="D50" s="446"/>
      <c r="E50" s="446"/>
      <c r="F50" s="446"/>
      <c r="G50" s="446"/>
      <c r="H50" s="36"/>
      <c r="I50" s="36"/>
      <c r="J50" s="36"/>
      <c r="K50" s="36"/>
      <c r="L50" s="36"/>
      <c r="M50" s="36"/>
      <c r="N50" s="446"/>
      <c r="O50" s="446"/>
      <c r="P50" s="36"/>
      <c r="Q50" s="139"/>
      <c r="R50" s="464"/>
      <c r="S50" s="464"/>
      <c r="T50" s="36"/>
      <c r="U50" s="36"/>
      <c r="V50" s="446"/>
      <c r="W50" s="446"/>
      <c r="X50" s="36"/>
      <c r="Y50" s="139"/>
      <c r="Z50" s="423"/>
    </row>
    <row r="51" spans="1:26" x14ac:dyDescent="0.2">
      <c r="A51" s="446"/>
      <c r="B51" s="446"/>
      <c r="C51" s="446"/>
      <c r="D51" s="446"/>
      <c r="E51" s="446"/>
      <c r="F51" s="446"/>
      <c r="G51" s="446"/>
      <c r="H51" s="36"/>
      <c r="I51" s="36"/>
      <c r="J51" s="36"/>
      <c r="K51" s="36"/>
      <c r="L51" s="36"/>
      <c r="M51" s="36"/>
      <c r="N51" s="446"/>
      <c r="O51" s="446"/>
      <c r="P51" s="36"/>
      <c r="Q51" s="139"/>
      <c r="R51" s="464"/>
      <c r="S51" s="464"/>
      <c r="T51" s="36"/>
      <c r="U51" s="36"/>
      <c r="V51" s="446"/>
      <c r="W51" s="446"/>
      <c r="X51" s="36"/>
      <c r="Y51" s="139"/>
      <c r="Z51" s="423"/>
    </row>
    <row r="52" spans="1:26" x14ac:dyDescent="0.2">
      <c r="A52" s="446"/>
      <c r="B52" s="446"/>
      <c r="C52" s="446"/>
      <c r="D52" s="446"/>
      <c r="E52" s="446"/>
      <c r="F52" s="446"/>
      <c r="G52" s="446"/>
      <c r="H52" s="36"/>
      <c r="I52" s="36"/>
      <c r="J52" s="36"/>
      <c r="K52" s="36"/>
      <c r="L52" s="36"/>
      <c r="M52" s="36"/>
      <c r="N52" s="446"/>
      <c r="O52" s="446"/>
      <c r="P52" s="36"/>
      <c r="Q52" s="139"/>
      <c r="R52" s="464"/>
      <c r="S52" s="464"/>
      <c r="T52" s="36"/>
      <c r="U52" s="36"/>
      <c r="V52" s="446"/>
      <c r="W52" s="446"/>
      <c r="X52" s="36"/>
      <c r="Y52" s="139"/>
      <c r="Z52" s="423"/>
    </row>
    <row r="53" spans="1:26" x14ac:dyDescent="0.2">
      <c r="A53" s="446"/>
      <c r="B53" s="446"/>
      <c r="C53" s="446"/>
      <c r="D53" s="446"/>
      <c r="E53" s="446"/>
      <c r="F53" s="446"/>
      <c r="G53" s="446"/>
      <c r="H53" s="36"/>
      <c r="I53" s="36"/>
      <c r="J53" s="36"/>
      <c r="K53" s="36"/>
      <c r="L53" s="36"/>
      <c r="M53" s="36"/>
      <c r="N53" s="446"/>
      <c r="O53" s="446"/>
      <c r="P53" s="36"/>
      <c r="Q53" s="139"/>
      <c r="R53" s="464"/>
      <c r="S53" s="464"/>
      <c r="T53" s="36"/>
      <c r="U53" s="36"/>
      <c r="V53" s="446"/>
      <c r="W53" s="446"/>
      <c r="X53" s="36"/>
      <c r="Y53" s="139"/>
      <c r="Z53" s="423"/>
    </row>
    <row r="54" spans="1:26" x14ac:dyDescent="0.2">
      <c r="A54" s="446"/>
      <c r="B54" s="446"/>
      <c r="C54" s="446"/>
      <c r="D54" s="446"/>
      <c r="E54" s="446"/>
      <c r="F54" s="446"/>
      <c r="G54" s="446"/>
      <c r="H54" s="36"/>
      <c r="I54" s="36"/>
      <c r="J54" s="36"/>
      <c r="K54" s="36"/>
      <c r="L54" s="36"/>
      <c r="M54" s="36"/>
      <c r="N54" s="446"/>
      <c r="O54" s="446"/>
      <c r="P54" s="36"/>
      <c r="Q54" s="139"/>
      <c r="R54" s="464"/>
      <c r="S54" s="464"/>
      <c r="T54" s="36"/>
      <c r="U54" s="36"/>
      <c r="V54" s="446"/>
      <c r="W54" s="446"/>
      <c r="X54" s="36"/>
      <c r="Y54" s="139"/>
      <c r="Z54" s="423"/>
    </row>
    <row r="55" spans="1:26" x14ac:dyDescent="0.2">
      <c r="A55" s="446"/>
      <c r="B55" s="446"/>
      <c r="C55" s="446"/>
      <c r="D55" s="446"/>
      <c r="E55" s="446"/>
      <c r="F55" s="446"/>
      <c r="G55" s="446"/>
      <c r="H55" s="36"/>
      <c r="I55" s="36"/>
      <c r="J55" s="36"/>
      <c r="K55" s="36"/>
      <c r="L55" s="36"/>
      <c r="M55" s="36"/>
      <c r="N55" s="446"/>
      <c r="O55" s="446"/>
      <c r="P55" s="36"/>
      <c r="Q55" s="139"/>
      <c r="R55" s="464"/>
      <c r="S55" s="464"/>
      <c r="T55" s="36"/>
      <c r="U55" s="36"/>
      <c r="V55" s="446"/>
      <c r="W55" s="446"/>
      <c r="X55" s="36"/>
      <c r="Y55" s="139"/>
      <c r="Z55" s="423"/>
    </row>
    <row r="56" spans="1:26" x14ac:dyDescent="0.2">
      <c r="A56" s="446"/>
      <c r="B56" s="446"/>
      <c r="C56" s="446"/>
      <c r="D56" s="446"/>
      <c r="E56" s="446"/>
      <c r="F56" s="446"/>
      <c r="G56" s="446"/>
      <c r="H56" s="36"/>
      <c r="I56" s="36"/>
      <c r="J56" s="36"/>
      <c r="K56" s="36"/>
      <c r="L56" s="36"/>
      <c r="M56" s="36"/>
      <c r="N56" s="446"/>
      <c r="O56" s="446"/>
      <c r="P56" s="36"/>
      <c r="Q56" s="139"/>
      <c r="R56" s="464"/>
      <c r="S56" s="464"/>
      <c r="T56" s="36"/>
      <c r="U56" s="36"/>
      <c r="V56" s="446"/>
      <c r="W56" s="446"/>
      <c r="X56" s="36"/>
      <c r="Y56" s="139"/>
      <c r="Z56" s="423"/>
    </row>
    <row r="57" spans="1:26" x14ac:dyDescent="0.2">
      <c r="A57" s="446"/>
      <c r="B57" s="446"/>
      <c r="C57" s="446"/>
      <c r="D57" s="446"/>
      <c r="E57" s="446"/>
      <c r="F57" s="446"/>
      <c r="G57" s="446"/>
      <c r="H57" s="36"/>
      <c r="I57" s="36"/>
      <c r="J57" s="36"/>
      <c r="K57" s="36"/>
      <c r="L57" s="36"/>
      <c r="M57" s="36"/>
      <c r="N57" s="446"/>
      <c r="O57" s="446"/>
      <c r="P57" s="36"/>
      <c r="Q57" s="139"/>
      <c r="R57" s="464"/>
      <c r="S57" s="464"/>
      <c r="T57" s="36"/>
      <c r="U57" s="36"/>
      <c r="V57" s="446"/>
      <c r="W57" s="446"/>
      <c r="X57" s="36"/>
      <c r="Y57" s="139"/>
      <c r="Z57" s="423"/>
    </row>
    <row r="58" spans="1:26" x14ac:dyDescent="0.2">
      <c r="A58" s="446"/>
      <c r="B58" s="446"/>
      <c r="C58" s="446"/>
      <c r="D58" s="446"/>
      <c r="E58" s="446"/>
      <c r="F58" s="446"/>
      <c r="G58" s="446"/>
      <c r="H58" s="36"/>
      <c r="I58" s="36"/>
      <c r="J58" s="36"/>
      <c r="K58" s="36"/>
      <c r="L58" s="36"/>
      <c r="M58" s="36"/>
      <c r="N58" s="446"/>
      <c r="O58" s="446"/>
      <c r="P58" s="36"/>
      <c r="Q58" s="139"/>
      <c r="R58" s="464"/>
      <c r="S58" s="464"/>
      <c r="T58" s="36"/>
      <c r="U58" s="36"/>
      <c r="V58" s="446"/>
      <c r="W58" s="446"/>
      <c r="X58" s="36"/>
      <c r="Y58" s="139"/>
      <c r="Z58" s="423"/>
    </row>
    <row r="59" spans="1:26" x14ac:dyDescent="0.2">
      <c r="A59" s="446"/>
      <c r="B59" s="446"/>
      <c r="C59" s="446"/>
      <c r="D59" s="446"/>
      <c r="E59" s="446"/>
      <c r="F59" s="446"/>
      <c r="G59" s="446"/>
      <c r="H59" s="36"/>
      <c r="I59" s="36"/>
      <c r="J59" s="36"/>
      <c r="K59" s="36"/>
      <c r="L59" s="36"/>
      <c r="M59" s="36"/>
      <c r="N59" s="446"/>
      <c r="O59" s="446"/>
      <c r="P59" s="36"/>
      <c r="Q59" s="139"/>
      <c r="R59" s="464"/>
      <c r="S59" s="464"/>
      <c r="T59" s="36"/>
      <c r="U59" s="36"/>
      <c r="V59" s="446"/>
      <c r="W59" s="446"/>
      <c r="X59" s="36"/>
      <c r="Y59" s="139"/>
      <c r="Z59" s="423"/>
    </row>
    <row r="60" spans="1:26" x14ac:dyDescent="0.2">
      <c r="A60" s="423"/>
      <c r="B60" s="423"/>
      <c r="C60" s="423"/>
      <c r="D60" s="423"/>
      <c r="E60" s="423"/>
      <c r="F60" s="423"/>
      <c r="G60" s="446"/>
      <c r="H60" s="36"/>
      <c r="I60" s="36"/>
      <c r="J60" s="36"/>
      <c r="K60" s="36"/>
      <c r="L60" s="36"/>
      <c r="M60" s="36"/>
      <c r="N60" s="36"/>
      <c r="O60" s="36"/>
      <c r="P60" s="36"/>
      <c r="Q60" s="36"/>
      <c r="R60" s="36"/>
      <c r="S60" s="36"/>
      <c r="T60" s="36"/>
      <c r="U60" s="36"/>
      <c r="V60" s="36"/>
      <c r="W60" s="36"/>
      <c r="X60" s="423"/>
      <c r="Y60" s="423"/>
      <c r="Z60" s="423"/>
    </row>
    <row r="61" spans="1:26" x14ac:dyDescent="0.2">
      <c r="A61" s="444"/>
      <c r="B61" s="513"/>
      <c r="C61" s="444"/>
      <c r="D61" s="444"/>
      <c r="E61" s="514"/>
      <c r="F61" s="513"/>
      <c r="G61" s="444"/>
      <c r="H61" s="39"/>
      <c r="I61" s="39"/>
      <c r="J61" s="39"/>
      <c r="K61" s="39"/>
      <c r="L61" s="39"/>
      <c r="M61" s="39"/>
      <c r="N61" s="39"/>
      <c r="O61" s="39"/>
      <c r="P61" s="39"/>
      <c r="Q61" s="39"/>
      <c r="R61" s="39"/>
      <c r="S61" s="39"/>
      <c r="T61" s="39"/>
      <c r="U61" s="39"/>
      <c r="V61" s="39"/>
      <c r="W61" s="39"/>
      <c r="X61" s="56"/>
      <c r="Y61" s="56"/>
      <c r="Z61" s="56"/>
    </row>
    <row r="62" spans="1:26" ht="18" customHeight="1" x14ac:dyDescent="0.2">
      <c r="A62" s="625" t="s">
        <v>124</v>
      </c>
      <c r="B62" s="625"/>
      <c r="C62" s="637" t="s">
        <v>363</v>
      </c>
      <c r="D62" s="637"/>
      <c r="E62" s="637"/>
      <c r="F62" s="637"/>
      <c r="G62" s="637"/>
      <c r="H62" s="637"/>
      <c r="I62" s="637"/>
      <c r="J62" s="637"/>
      <c r="K62" s="637"/>
      <c r="L62" s="637"/>
      <c r="M62" s="637"/>
      <c r="N62" s="637"/>
      <c r="O62" s="637"/>
      <c r="P62" s="637"/>
      <c r="Q62" s="637"/>
      <c r="R62" s="637"/>
      <c r="S62" s="637"/>
      <c r="T62" s="637"/>
      <c r="U62" s="637"/>
      <c r="V62" s="637"/>
      <c r="W62" s="637"/>
      <c r="X62" s="637"/>
      <c r="Y62" s="637"/>
      <c r="Z62" s="637"/>
    </row>
    <row r="63" spans="1:26" ht="16.5" customHeight="1" x14ac:dyDescent="0.2">
      <c r="A63" s="625" t="s">
        <v>125</v>
      </c>
      <c r="B63" s="625"/>
      <c r="C63" s="637" t="s">
        <v>364</v>
      </c>
      <c r="D63" s="637"/>
      <c r="E63" s="637"/>
      <c r="F63" s="637"/>
      <c r="G63" s="637"/>
      <c r="H63" s="637"/>
      <c r="I63" s="637"/>
      <c r="J63" s="637"/>
      <c r="K63" s="637"/>
      <c r="L63" s="637"/>
      <c r="M63" s="637"/>
      <c r="N63" s="637"/>
      <c r="O63" s="637"/>
      <c r="P63" s="637"/>
      <c r="Q63" s="637"/>
      <c r="R63" s="637"/>
      <c r="S63" s="637"/>
      <c r="T63" s="637"/>
      <c r="U63" s="637"/>
      <c r="V63" s="637"/>
      <c r="W63" s="637"/>
      <c r="X63" s="637"/>
      <c r="Y63" s="637"/>
      <c r="Z63" s="637"/>
    </row>
    <row r="64" spans="1:26" ht="17.25" customHeight="1" x14ac:dyDescent="0.2">
      <c r="A64" s="625" t="s">
        <v>126</v>
      </c>
      <c r="B64" s="625"/>
      <c r="C64" s="637" t="s">
        <v>378</v>
      </c>
      <c r="D64" s="637"/>
      <c r="E64" s="637"/>
      <c r="F64" s="637"/>
      <c r="G64" s="637"/>
      <c r="H64" s="637"/>
      <c r="I64" s="637"/>
      <c r="J64" s="637"/>
      <c r="K64" s="637"/>
      <c r="L64" s="637"/>
      <c r="M64" s="637"/>
      <c r="N64" s="637"/>
      <c r="O64" s="637"/>
      <c r="P64" s="637"/>
      <c r="Q64" s="637"/>
      <c r="R64" s="637"/>
      <c r="S64" s="637"/>
      <c r="T64" s="637"/>
      <c r="U64" s="637"/>
      <c r="V64" s="637"/>
      <c r="W64" s="637"/>
      <c r="X64" s="637"/>
      <c r="Y64" s="637"/>
      <c r="Z64" s="637"/>
    </row>
    <row r="65" spans="1:26" ht="17.25" customHeight="1" x14ac:dyDescent="0.2">
      <c r="A65" s="625" t="s">
        <v>151</v>
      </c>
      <c r="B65" s="625"/>
      <c r="C65" s="637" t="s">
        <v>365</v>
      </c>
      <c r="D65" s="637"/>
      <c r="E65" s="637"/>
      <c r="F65" s="637"/>
      <c r="G65" s="637"/>
      <c r="H65" s="637"/>
      <c r="I65" s="637"/>
      <c r="J65" s="637"/>
      <c r="K65" s="637"/>
      <c r="L65" s="637"/>
      <c r="M65" s="637"/>
      <c r="N65" s="637"/>
      <c r="O65" s="637"/>
      <c r="P65" s="637"/>
      <c r="Q65" s="637"/>
      <c r="R65" s="637"/>
      <c r="S65" s="637"/>
      <c r="T65" s="637"/>
      <c r="U65" s="637"/>
      <c r="V65" s="637"/>
      <c r="W65" s="637"/>
      <c r="X65" s="637"/>
      <c r="Y65" s="637"/>
      <c r="Z65" s="637"/>
    </row>
    <row r="66" spans="1:26" ht="15" customHeight="1" x14ac:dyDescent="0.2">
      <c r="A66" s="625" t="s">
        <v>152</v>
      </c>
      <c r="B66" s="625"/>
      <c r="C66" s="637" t="s">
        <v>366</v>
      </c>
      <c r="D66" s="637"/>
      <c r="E66" s="637"/>
      <c r="F66" s="637"/>
      <c r="G66" s="637"/>
      <c r="H66" s="637"/>
      <c r="I66" s="637"/>
      <c r="J66" s="637"/>
      <c r="K66" s="637"/>
      <c r="L66" s="637"/>
      <c r="M66" s="637"/>
      <c r="N66" s="637"/>
      <c r="O66" s="637"/>
      <c r="P66" s="637"/>
      <c r="Q66" s="637"/>
      <c r="R66" s="637"/>
      <c r="S66" s="637"/>
      <c r="T66" s="637"/>
      <c r="U66" s="637"/>
      <c r="V66" s="637"/>
      <c r="W66" s="637"/>
      <c r="X66" s="637"/>
      <c r="Y66" s="637"/>
      <c r="Z66" s="637"/>
    </row>
    <row r="67" spans="1:26" ht="14.25" customHeight="1" x14ac:dyDescent="0.2">
      <c r="A67" s="625" t="s">
        <v>212</v>
      </c>
      <c r="B67" s="625"/>
      <c r="C67" s="634" t="s">
        <v>336</v>
      </c>
      <c r="D67" s="634"/>
      <c r="E67" s="634"/>
      <c r="F67" s="634"/>
      <c r="G67" s="634"/>
      <c r="H67" s="634"/>
      <c r="I67" s="634"/>
      <c r="J67" s="634"/>
      <c r="K67" s="634"/>
      <c r="L67" s="634"/>
      <c r="M67" s="634"/>
      <c r="N67" s="634"/>
      <c r="O67" s="634"/>
      <c r="P67" s="634"/>
      <c r="Q67" s="634"/>
      <c r="R67" s="634"/>
      <c r="S67" s="634"/>
      <c r="T67" s="634"/>
      <c r="U67" s="634"/>
      <c r="V67" s="634"/>
      <c r="W67" s="634"/>
      <c r="X67" s="634"/>
      <c r="Y67" s="634"/>
      <c r="Z67" s="634"/>
    </row>
  </sheetData>
  <mergeCells count="46">
    <mergeCell ref="B29:G29"/>
    <mergeCell ref="B32:G32"/>
    <mergeCell ref="B36:G36"/>
    <mergeCell ref="B41:G41"/>
    <mergeCell ref="B31:G31"/>
    <mergeCell ref="B33:G33"/>
    <mergeCell ref="B34:G34"/>
    <mergeCell ref="B37:G37"/>
    <mergeCell ref="B38:G38"/>
    <mergeCell ref="B39:G39"/>
    <mergeCell ref="B26:G26"/>
    <mergeCell ref="B27:G27"/>
    <mergeCell ref="B28:G28"/>
    <mergeCell ref="P3:Q3"/>
    <mergeCell ref="B12:G12"/>
    <mergeCell ref="B15:G15"/>
    <mergeCell ref="B16:G16"/>
    <mergeCell ref="B17:G17"/>
    <mergeCell ref="B7:G7"/>
    <mergeCell ref="B8:G8"/>
    <mergeCell ref="B9:G9"/>
    <mergeCell ref="B10:G10"/>
    <mergeCell ref="B11:G11"/>
    <mergeCell ref="B18:G18"/>
    <mergeCell ref="B20:G20"/>
    <mergeCell ref="B21:G21"/>
    <mergeCell ref="X3:Y3"/>
    <mergeCell ref="A5:G5"/>
    <mergeCell ref="A4:G4"/>
    <mergeCell ref="A24:G24"/>
    <mergeCell ref="B6:G6"/>
    <mergeCell ref="B14:G14"/>
    <mergeCell ref="B19:G19"/>
    <mergeCell ref="B22:G22"/>
    <mergeCell ref="A62:B62"/>
    <mergeCell ref="A63:B63"/>
    <mergeCell ref="A64:B64"/>
    <mergeCell ref="C62:Z62"/>
    <mergeCell ref="C63:Z63"/>
    <mergeCell ref="C64:Z64"/>
    <mergeCell ref="A65:B65"/>
    <mergeCell ref="A66:B66"/>
    <mergeCell ref="A67:B67"/>
    <mergeCell ref="C65:Z65"/>
    <mergeCell ref="C66:Z66"/>
    <mergeCell ref="C67:Z67"/>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66"/>
  <sheetViews>
    <sheetView zoomScale="70" zoomScaleNormal="70" zoomScaleSheetLayoutView="70" workbookViewId="0"/>
  </sheetViews>
  <sheetFormatPr defaultRowHeight="14.25" x14ac:dyDescent="0.2"/>
  <cols>
    <col min="1" max="1" width="2.140625" style="4" customWidth="1"/>
    <col min="2" max="6" width="2.28515625" style="4" customWidth="1"/>
    <col min="7" max="7" width="49.85546875" style="57" customWidth="1"/>
    <col min="8" max="13" width="11.28515625" style="57" customWidth="1"/>
    <col min="14" max="14" width="0.85546875" style="57" customWidth="1"/>
    <col min="15" max="15" width="0.7109375" style="57" customWidth="1"/>
    <col min="16" max="17" width="10.28515625" style="4" customWidth="1"/>
    <col min="18" max="19" width="0.85546875" style="57" customWidth="1"/>
    <col min="20" max="21" width="11.140625" style="4" customWidth="1"/>
    <col min="22" max="23" width="0.85546875" style="57" customWidth="1"/>
    <col min="24" max="25" width="10.28515625" style="4" customWidth="1"/>
    <col min="26" max="26" width="46" style="4" customWidth="1"/>
    <col min="27" max="16384" width="9.140625" style="4"/>
  </cols>
  <sheetData>
    <row r="1" spans="1:26" s="29" customFormat="1" ht="15" thickBot="1" x14ac:dyDescent="0.25">
      <c r="A1" s="492"/>
      <c r="B1" s="493"/>
      <c r="C1" s="494"/>
      <c r="D1" s="429"/>
      <c r="E1" s="429"/>
      <c r="F1" s="429"/>
      <c r="G1" s="429"/>
      <c r="H1" s="429"/>
      <c r="I1" s="429"/>
      <c r="J1" s="429"/>
      <c r="K1" s="429"/>
      <c r="L1" s="429"/>
      <c r="M1" s="429"/>
      <c r="N1" s="429"/>
      <c r="O1" s="429"/>
      <c r="P1" s="429"/>
      <c r="Q1" s="429"/>
      <c r="R1" s="429"/>
      <c r="S1" s="429"/>
      <c r="T1" s="429"/>
      <c r="U1" s="429"/>
      <c r="V1" s="429"/>
      <c r="W1" s="429"/>
      <c r="X1" s="430"/>
      <c r="Y1" s="430"/>
      <c r="Z1" s="430"/>
    </row>
    <row r="2" spans="1:26" s="27" customFormat="1" ht="9" customHeight="1" thickTop="1" x14ac:dyDescent="0.2">
      <c r="A2" s="424"/>
      <c r="B2" s="424"/>
      <c r="C2" s="425"/>
      <c r="D2" s="426"/>
      <c r="E2" s="426"/>
      <c r="F2" s="426"/>
      <c r="G2" s="426"/>
      <c r="H2" s="426"/>
      <c r="I2" s="426"/>
      <c r="J2" s="426"/>
      <c r="K2" s="426"/>
      <c r="L2" s="426"/>
      <c r="M2" s="426"/>
      <c r="N2" s="426"/>
      <c r="O2" s="426"/>
      <c r="P2" s="426"/>
      <c r="Q2" s="426"/>
      <c r="R2" s="426"/>
      <c r="S2" s="426"/>
      <c r="T2" s="426"/>
      <c r="U2" s="426"/>
      <c r="V2" s="426"/>
      <c r="W2" s="426"/>
      <c r="X2" s="427"/>
      <c r="Y2" s="427"/>
      <c r="Z2" s="427"/>
    </row>
    <row r="3" spans="1:26" s="29" customFormat="1" ht="15" x14ac:dyDescent="0.25">
      <c r="A3" s="430"/>
      <c r="B3" s="430"/>
      <c r="C3" s="430"/>
      <c r="D3" s="430"/>
      <c r="E3" s="430"/>
      <c r="F3" s="430"/>
      <c r="G3" s="430"/>
      <c r="H3" s="483"/>
      <c r="I3" s="483"/>
      <c r="J3" s="483"/>
      <c r="K3" s="483"/>
      <c r="L3" s="484"/>
      <c r="M3" s="483"/>
      <c r="N3" s="495"/>
      <c r="O3" s="430"/>
      <c r="P3" s="635" t="s">
        <v>415</v>
      </c>
      <c r="Q3" s="635"/>
      <c r="R3" s="505"/>
      <c r="S3" s="464"/>
      <c r="T3" s="515"/>
      <c r="U3" s="515"/>
      <c r="V3" s="495"/>
      <c r="W3" s="430"/>
      <c r="X3" s="635" t="s">
        <v>179</v>
      </c>
      <c r="Y3" s="635"/>
      <c r="Z3" s="430"/>
    </row>
    <row r="4" spans="1:26" s="29" customFormat="1" ht="30" x14ac:dyDescent="0.25">
      <c r="A4" s="628" t="s">
        <v>7</v>
      </c>
      <c r="B4" s="628"/>
      <c r="C4" s="628"/>
      <c r="D4" s="628"/>
      <c r="E4" s="628"/>
      <c r="F4" s="628"/>
      <c r="G4" s="628"/>
      <c r="H4" s="30" t="s">
        <v>384</v>
      </c>
      <c r="I4" s="30" t="s">
        <v>385</v>
      </c>
      <c r="J4" s="30" t="s">
        <v>386</v>
      </c>
      <c r="K4" s="30" t="s">
        <v>379</v>
      </c>
      <c r="L4" s="31" t="s">
        <v>399</v>
      </c>
      <c r="M4" s="30" t="s">
        <v>400</v>
      </c>
      <c r="N4" s="420"/>
      <c r="O4" s="430"/>
      <c r="P4" s="30" t="s">
        <v>342</v>
      </c>
      <c r="Q4" s="30" t="s">
        <v>185</v>
      </c>
      <c r="R4" s="505"/>
      <c r="S4" s="464"/>
      <c r="T4" s="30" t="s">
        <v>387</v>
      </c>
      <c r="U4" s="30" t="s">
        <v>401</v>
      </c>
      <c r="V4" s="420"/>
      <c r="W4" s="430"/>
      <c r="X4" s="30" t="s">
        <v>342</v>
      </c>
      <c r="Y4" s="30" t="s">
        <v>185</v>
      </c>
      <c r="Z4" s="430"/>
    </row>
    <row r="5" spans="1:26" ht="18.75" customHeight="1" x14ac:dyDescent="0.2">
      <c r="A5" s="650" t="s">
        <v>59</v>
      </c>
      <c r="B5" s="650"/>
      <c r="C5" s="650"/>
      <c r="D5" s="650"/>
      <c r="E5" s="650"/>
      <c r="F5" s="650"/>
      <c r="G5" s="650"/>
      <c r="H5" s="446"/>
      <c r="I5" s="446"/>
      <c r="J5" s="446"/>
      <c r="K5" s="446"/>
      <c r="L5" s="462"/>
      <c r="M5" s="446"/>
      <c r="N5" s="446"/>
      <c r="O5" s="462"/>
      <c r="P5" s="423"/>
      <c r="Q5" s="423"/>
      <c r="R5" s="446"/>
      <c r="S5" s="517"/>
      <c r="T5" s="423"/>
      <c r="U5" s="423"/>
      <c r="V5" s="446"/>
      <c r="W5" s="462"/>
      <c r="X5" s="423"/>
      <c r="Y5" s="423"/>
      <c r="Z5" s="423"/>
    </row>
    <row r="6" spans="1:26" x14ac:dyDescent="0.2">
      <c r="A6" s="446"/>
      <c r="B6" s="446"/>
      <c r="C6" s="446"/>
      <c r="D6" s="446"/>
      <c r="E6" s="446"/>
      <c r="F6" s="446"/>
      <c r="G6" s="446"/>
      <c r="H6" s="36"/>
      <c r="I6" s="36"/>
      <c r="J6" s="36"/>
      <c r="K6" s="36"/>
      <c r="L6" s="38"/>
      <c r="M6" s="36"/>
      <c r="N6" s="460"/>
      <c r="O6" s="446"/>
      <c r="P6" s="36"/>
      <c r="Q6" s="139"/>
      <c r="R6" s="505"/>
      <c r="S6" s="464"/>
      <c r="T6" s="36"/>
      <c r="U6" s="36"/>
      <c r="V6" s="460"/>
      <c r="W6" s="446"/>
      <c r="X6" s="36"/>
      <c r="Y6" s="139"/>
      <c r="Z6" s="423"/>
    </row>
    <row r="7" spans="1:26" x14ac:dyDescent="0.2">
      <c r="A7" s="446"/>
      <c r="B7" s="633" t="s">
        <v>367</v>
      </c>
      <c r="C7" s="633"/>
      <c r="D7" s="633"/>
      <c r="E7" s="633"/>
      <c r="F7" s="633"/>
      <c r="G7" s="633"/>
      <c r="H7" s="446"/>
      <c r="I7" s="446"/>
      <c r="J7" s="446"/>
      <c r="K7" s="446"/>
      <c r="L7" s="462"/>
      <c r="M7" s="446"/>
      <c r="N7" s="446"/>
      <c r="O7" s="518"/>
      <c r="P7" s="446"/>
      <c r="Q7" s="191"/>
      <c r="R7" s="505"/>
      <c r="S7" s="464"/>
      <c r="T7" s="446"/>
      <c r="U7" s="446"/>
      <c r="V7" s="460"/>
      <c r="W7" s="446"/>
      <c r="X7" s="446"/>
      <c r="Y7" s="191"/>
      <c r="Z7" s="423"/>
    </row>
    <row r="8" spans="1:26" x14ac:dyDescent="0.2">
      <c r="A8" s="446"/>
      <c r="B8" s="446"/>
      <c r="C8" s="633" t="s">
        <v>270</v>
      </c>
      <c r="D8" s="633"/>
      <c r="E8" s="633"/>
      <c r="F8" s="633"/>
      <c r="G8" s="633"/>
      <c r="H8" s="192">
        <v>710.21400000000006</v>
      </c>
      <c r="I8" s="192">
        <v>855.92899999999997</v>
      </c>
      <c r="J8" s="192">
        <v>829.73800000000006</v>
      </c>
      <c r="K8" s="192">
        <v>831.923</v>
      </c>
      <c r="L8" s="193">
        <v>920.98599999999999</v>
      </c>
      <c r="M8" s="192">
        <v>758.40499999999997</v>
      </c>
      <c r="N8" s="118"/>
      <c r="O8" s="183"/>
      <c r="P8" s="192">
        <v>-97.524000000000001</v>
      </c>
      <c r="Q8" s="127">
        <v>-0.11393935711957418</v>
      </c>
      <c r="R8" s="505"/>
      <c r="S8" s="464"/>
      <c r="T8" s="192">
        <v>1566.143</v>
      </c>
      <c r="U8" s="192">
        <v>1679.3910000000001</v>
      </c>
      <c r="V8" s="118"/>
      <c r="W8" s="183"/>
      <c r="X8" s="192">
        <v>113.24800000000005</v>
      </c>
      <c r="Y8" s="127">
        <v>7.2310127491550927E-2</v>
      </c>
      <c r="Z8" s="423"/>
    </row>
    <row r="9" spans="1:26" x14ac:dyDescent="0.2">
      <c r="A9" s="446"/>
      <c r="B9" s="446"/>
      <c r="C9" s="633" t="s">
        <v>268</v>
      </c>
      <c r="D9" s="633"/>
      <c r="E9" s="633"/>
      <c r="F9" s="633"/>
      <c r="G9" s="633"/>
      <c r="H9" s="88">
        <v>244.09100000000001</v>
      </c>
      <c r="I9" s="88">
        <v>199.66300000000001</v>
      </c>
      <c r="J9" s="88">
        <v>184.881</v>
      </c>
      <c r="K9" s="88">
        <v>199.012</v>
      </c>
      <c r="L9" s="176">
        <v>280.90899999999999</v>
      </c>
      <c r="M9" s="88">
        <v>165.232</v>
      </c>
      <c r="N9" s="463"/>
      <c r="O9" s="464"/>
      <c r="P9" s="88">
        <v>-34.431000000000012</v>
      </c>
      <c r="Q9" s="179">
        <v>-0.17244557078677578</v>
      </c>
      <c r="R9" s="505"/>
      <c r="S9" s="464"/>
      <c r="T9" s="88">
        <v>443.75400000000002</v>
      </c>
      <c r="U9" s="88">
        <v>446.14099999999996</v>
      </c>
      <c r="V9" s="463"/>
      <c r="W9" s="464"/>
      <c r="X9" s="88">
        <v>2.3869999999999436</v>
      </c>
      <c r="Y9" s="179">
        <v>5.379106441857298E-3</v>
      </c>
      <c r="Z9" s="423"/>
    </row>
    <row r="10" spans="1:26" x14ac:dyDescent="0.2">
      <c r="A10" s="446"/>
      <c r="B10" s="446"/>
      <c r="C10" s="633" t="s">
        <v>239</v>
      </c>
      <c r="D10" s="633"/>
      <c r="E10" s="633"/>
      <c r="F10" s="633"/>
      <c r="G10" s="633"/>
      <c r="H10" s="88">
        <v>80.957999999999998</v>
      </c>
      <c r="I10" s="88">
        <v>88.155000000000001</v>
      </c>
      <c r="J10" s="88">
        <v>74.950999999999993</v>
      </c>
      <c r="K10" s="88">
        <v>76.338999999999999</v>
      </c>
      <c r="L10" s="176">
        <v>72.191000000000003</v>
      </c>
      <c r="M10" s="88">
        <v>48.368000000000002</v>
      </c>
      <c r="N10" s="463"/>
      <c r="O10" s="464"/>
      <c r="P10" s="88">
        <v>-39.786999999999999</v>
      </c>
      <c r="Q10" s="179">
        <v>-0.45133004367307583</v>
      </c>
      <c r="R10" s="505"/>
      <c r="S10" s="464"/>
      <c r="T10" s="88">
        <v>169.113</v>
      </c>
      <c r="U10" s="88">
        <v>120.559</v>
      </c>
      <c r="V10" s="463"/>
      <c r="W10" s="464"/>
      <c r="X10" s="88">
        <v>-48.554000000000002</v>
      </c>
      <c r="Y10" s="179">
        <v>-0.28710980232152467</v>
      </c>
      <c r="Z10" s="423"/>
    </row>
    <row r="11" spans="1:26" x14ac:dyDescent="0.2">
      <c r="A11" s="446"/>
      <c r="B11" s="446"/>
      <c r="C11" s="633" t="s">
        <v>219</v>
      </c>
      <c r="D11" s="633"/>
      <c r="E11" s="633"/>
      <c r="F11" s="633"/>
      <c r="G11" s="633"/>
      <c r="H11" s="88">
        <v>465.83800000000002</v>
      </c>
      <c r="I11" s="88">
        <v>514.24599999999998</v>
      </c>
      <c r="J11" s="88">
        <v>512.82500000000005</v>
      </c>
      <c r="K11" s="88">
        <v>583.71399999999994</v>
      </c>
      <c r="L11" s="176">
        <v>600.57000000000005</v>
      </c>
      <c r="M11" s="88">
        <v>440.47199999999998</v>
      </c>
      <c r="N11" s="463"/>
      <c r="O11" s="464"/>
      <c r="P11" s="88">
        <v>-73.774000000000001</v>
      </c>
      <c r="Q11" s="179">
        <v>-0.14346052278481505</v>
      </c>
      <c r="R11" s="505"/>
      <c r="S11" s="464"/>
      <c r="T11" s="88">
        <v>980.08400000000006</v>
      </c>
      <c r="U11" s="88">
        <v>1041.0419999999999</v>
      </c>
      <c r="V11" s="463"/>
      <c r="W11" s="464"/>
      <c r="X11" s="88">
        <v>60.957999999999856</v>
      </c>
      <c r="Y11" s="179">
        <v>6.2196709669783252E-2</v>
      </c>
      <c r="Z11" s="423"/>
    </row>
    <row r="12" spans="1:26" x14ac:dyDescent="0.2">
      <c r="A12" s="446"/>
      <c r="B12" s="446"/>
      <c r="C12" s="446"/>
      <c r="D12" s="446"/>
      <c r="E12" s="633" t="s">
        <v>186</v>
      </c>
      <c r="F12" s="633"/>
      <c r="G12" s="633"/>
      <c r="H12" s="195">
        <v>1501.1010000000001</v>
      </c>
      <c r="I12" s="195">
        <v>1657.9929999999999</v>
      </c>
      <c r="J12" s="195">
        <v>1602.395</v>
      </c>
      <c r="K12" s="195">
        <v>1690.9879999999998</v>
      </c>
      <c r="L12" s="196">
        <v>1874.6559999999999</v>
      </c>
      <c r="M12" s="195">
        <v>1412.4769999999999</v>
      </c>
      <c r="N12" s="463"/>
      <c r="O12" s="464"/>
      <c r="P12" s="195">
        <v>-245.51600000000008</v>
      </c>
      <c r="Q12" s="74">
        <v>-0.14808023918074448</v>
      </c>
      <c r="R12" s="505"/>
      <c r="S12" s="464"/>
      <c r="T12" s="195">
        <v>3159.0940000000001</v>
      </c>
      <c r="U12" s="195">
        <v>3287.1329999999998</v>
      </c>
      <c r="V12" s="463"/>
      <c r="W12" s="464"/>
      <c r="X12" s="195">
        <v>128.03899999999976</v>
      </c>
      <c r="Y12" s="74">
        <v>4.0530291279714928E-2</v>
      </c>
      <c r="Z12" s="423"/>
    </row>
    <row r="13" spans="1:26" x14ac:dyDescent="0.2">
      <c r="A13" s="446"/>
      <c r="B13" s="446"/>
      <c r="C13" s="633" t="s">
        <v>238</v>
      </c>
      <c r="D13" s="633"/>
      <c r="E13" s="633"/>
      <c r="F13" s="633"/>
      <c r="G13" s="633"/>
      <c r="H13" s="88">
        <v>161.63900000000001</v>
      </c>
      <c r="I13" s="88">
        <v>203.47200000000001</v>
      </c>
      <c r="J13" s="88">
        <v>176.91200000000001</v>
      </c>
      <c r="K13" s="88">
        <v>197.40799999999999</v>
      </c>
      <c r="L13" s="176">
        <v>246.24799999999999</v>
      </c>
      <c r="M13" s="88">
        <v>200.05600000000001</v>
      </c>
      <c r="N13" s="463"/>
      <c r="O13" s="464"/>
      <c r="P13" s="88">
        <v>-3.4159999999999968</v>
      </c>
      <c r="Q13" s="127">
        <v>-1.6788550758826751E-2</v>
      </c>
      <c r="R13" s="505"/>
      <c r="S13" s="464"/>
      <c r="T13" s="88">
        <v>365.11099999999999</v>
      </c>
      <c r="U13" s="88">
        <v>446.30399999999997</v>
      </c>
      <c r="V13" s="463"/>
      <c r="W13" s="464"/>
      <c r="X13" s="88">
        <v>81.192999999999984</v>
      </c>
      <c r="Y13" s="179">
        <v>0.22237894777204736</v>
      </c>
      <c r="Z13" s="423"/>
    </row>
    <row r="14" spans="1:26" x14ac:dyDescent="0.2">
      <c r="A14" s="446"/>
      <c r="B14" s="446"/>
      <c r="C14" s="633" t="s">
        <v>389</v>
      </c>
      <c r="D14" s="633"/>
      <c r="E14" s="633"/>
      <c r="F14" s="633"/>
      <c r="G14" s="633"/>
      <c r="H14" s="88">
        <v>94.307000000000002</v>
      </c>
      <c r="I14" s="88">
        <v>75.962000000000003</v>
      </c>
      <c r="J14" s="88">
        <v>76.388000000000005</v>
      </c>
      <c r="K14" s="88">
        <v>94.591000000000008</v>
      </c>
      <c r="L14" s="176">
        <v>124.756</v>
      </c>
      <c r="M14" s="88">
        <v>73.935999999999993</v>
      </c>
      <c r="N14" s="463"/>
      <c r="O14" s="464"/>
      <c r="P14" s="88">
        <v>-2.0260000000000105</v>
      </c>
      <c r="Q14" s="179">
        <v>-2.6671230352018252E-2</v>
      </c>
      <c r="R14" s="505"/>
      <c r="S14" s="464"/>
      <c r="T14" s="88">
        <v>170.26900000000001</v>
      </c>
      <c r="U14" s="88">
        <v>198.69200000000001</v>
      </c>
      <c r="V14" s="463"/>
      <c r="W14" s="464"/>
      <c r="X14" s="88">
        <v>28.423000000000002</v>
      </c>
      <c r="Y14" s="179">
        <v>0.16692997550934111</v>
      </c>
      <c r="Z14" s="423"/>
    </row>
    <row r="15" spans="1:26" ht="15" thickBot="1" x14ac:dyDescent="0.25">
      <c r="A15" s="446"/>
      <c r="B15" s="446"/>
      <c r="C15" s="446"/>
      <c r="D15" s="446"/>
      <c r="E15" s="633" t="s">
        <v>24</v>
      </c>
      <c r="F15" s="633"/>
      <c r="G15" s="633"/>
      <c r="H15" s="197">
        <v>1757.0470000000003</v>
      </c>
      <c r="I15" s="197">
        <v>1937.4269999999999</v>
      </c>
      <c r="J15" s="197">
        <v>1855.6949999999999</v>
      </c>
      <c r="K15" s="197">
        <v>1982.9869999999996</v>
      </c>
      <c r="L15" s="198">
        <v>2245.66</v>
      </c>
      <c r="M15" s="197">
        <v>1686.4689999999998</v>
      </c>
      <c r="N15" s="118"/>
      <c r="O15" s="183"/>
      <c r="P15" s="197">
        <v>-250.95800000000008</v>
      </c>
      <c r="Q15" s="78">
        <v>-0.12953159009345905</v>
      </c>
      <c r="R15" s="505"/>
      <c r="S15" s="464"/>
      <c r="T15" s="197">
        <v>3694.4740000000002</v>
      </c>
      <c r="U15" s="197">
        <v>3932.1289999999999</v>
      </c>
      <c r="V15" s="118"/>
      <c r="W15" s="183"/>
      <c r="X15" s="197">
        <v>237.65499999999975</v>
      </c>
      <c r="Y15" s="78">
        <v>6.432715455569582E-2</v>
      </c>
      <c r="Z15" s="423"/>
    </row>
    <row r="16" spans="1:26" ht="15" thickTop="1" x14ac:dyDescent="0.2">
      <c r="A16" s="446"/>
      <c r="B16" s="446"/>
      <c r="C16" s="446"/>
      <c r="D16" s="446"/>
      <c r="E16" s="477"/>
      <c r="F16" s="446"/>
      <c r="G16" s="446"/>
      <c r="H16" s="192"/>
      <c r="I16" s="192"/>
      <c r="J16" s="192"/>
      <c r="K16" s="192"/>
      <c r="L16" s="193"/>
      <c r="M16" s="192"/>
      <c r="N16" s="118"/>
      <c r="O16" s="183"/>
      <c r="P16" s="192"/>
      <c r="Q16" s="68"/>
      <c r="R16" s="505"/>
      <c r="S16" s="464"/>
      <c r="T16" s="192"/>
      <c r="U16" s="192"/>
      <c r="V16" s="118"/>
      <c r="W16" s="183"/>
      <c r="X16" s="192"/>
      <c r="Y16" s="68"/>
      <c r="Z16" s="423"/>
    </row>
    <row r="17" spans="1:26" x14ac:dyDescent="0.2">
      <c r="A17" s="446"/>
      <c r="B17" s="446"/>
      <c r="C17" s="633" t="s">
        <v>268</v>
      </c>
      <c r="D17" s="633"/>
      <c r="E17" s="633"/>
      <c r="F17" s="633"/>
      <c r="G17" s="633"/>
      <c r="H17" s="192">
        <v>244.09100000000001</v>
      </c>
      <c r="I17" s="192">
        <v>199.66300000000001</v>
      </c>
      <c r="J17" s="192">
        <v>184.881</v>
      </c>
      <c r="K17" s="192">
        <v>199.012</v>
      </c>
      <c r="L17" s="193">
        <v>280.90899999999999</v>
      </c>
      <c r="M17" s="192">
        <v>165.232</v>
      </c>
      <c r="N17" s="118"/>
      <c r="O17" s="183"/>
      <c r="P17" s="192">
        <v>-34.431000000000012</v>
      </c>
      <c r="Q17" s="127">
        <v>-0.17244557078677578</v>
      </c>
      <c r="R17" s="505"/>
      <c r="S17" s="464"/>
      <c r="T17" s="192">
        <v>443.75400000000002</v>
      </c>
      <c r="U17" s="192">
        <v>446.14099999999996</v>
      </c>
      <c r="V17" s="118"/>
      <c r="W17" s="183"/>
      <c r="X17" s="192">
        <v>2.3869999999999436</v>
      </c>
      <c r="Y17" s="127">
        <v>5.379106441857298E-3</v>
      </c>
      <c r="Z17" s="423"/>
    </row>
    <row r="18" spans="1:26" x14ac:dyDescent="0.2">
      <c r="A18" s="446"/>
      <c r="B18" s="446"/>
      <c r="C18" s="633" t="s">
        <v>389</v>
      </c>
      <c r="D18" s="633"/>
      <c r="E18" s="633"/>
      <c r="F18" s="633"/>
      <c r="G18" s="633"/>
      <c r="H18" s="88">
        <v>94.307000000000002</v>
      </c>
      <c r="I18" s="88">
        <v>75.962000000000003</v>
      </c>
      <c r="J18" s="88">
        <v>76.388000000000005</v>
      </c>
      <c r="K18" s="88">
        <v>94.591000000000008</v>
      </c>
      <c r="L18" s="176">
        <v>124.756</v>
      </c>
      <c r="M18" s="88">
        <v>73.935999999999993</v>
      </c>
      <c r="N18" s="118"/>
      <c r="O18" s="183"/>
      <c r="P18" s="88">
        <v>-2.0260000000000105</v>
      </c>
      <c r="Q18" s="179">
        <v>-2.6671230352018252E-2</v>
      </c>
      <c r="R18" s="505"/>
      <c r="S18" s="464"/>
      <c r="T18" s="88">
        <v>170.26900000000001</v>
      </c>
      <c r="U18" s="88">
        <v>198.69200000000001</v>
      </c>
      <c r="V18" s="463"/>
      <c r="W18" s="464"/>
      <c r="X18" s="88">
        <v>28.423000000000002</v>
      </c>
      <c r="Y18" s="179">
        <v>0.16692997550934111</v>
      </c>
      <c r="Z18" s="423"/>
    </row>
    <row r="19" spans="1:26" x14ac:dyDescent="0.2">
      <c r="A19" s="446"/>
      <c r="B19" s="446"/>
      <c r="C19" s="446"/>
      <c r="D19" s="633" t="s">
        <v>279</v>
      </c>
      <c r="E19" s="633"/>
      <c r="F19" s="633"/>
      <c r="G19" s="633"/>
      <c r="H19" s="195">
        <v>338.39800000000002</v>
      </c>
      <c r="I19" s="195">
        <v>275.625</v>
      </c>
      <c r="J19" s="195">
        <v>261.26900000000001</v>
      </c>
      <c r="K19" s="195">
        <v>293.60300000000001</v>
      </c>
      <c r="L19" s="196">
        <v>405.66499999999996</v>
      </c>
      <c r="M19" s="195">
        <v>239.16800000000001</v>
      </c>
      <c r="N19" s="118"/>
      <c r="O19" s="183"/>
      <c r="P19" s="195">
        <v>-36.456999999999994</v>
      </c>
      <c r="Q19" s="74">
        <v>-0.13227029478458047</v>
      </c>
      <c r="R19" s="505"/>
      <c r="S19" s="464"/>
      <c r="T19" s="195">
        <v>614.02300000000002</v>
      </c>
      <c r="U19" s="195">
        <v>644.83299999999997</v>
      </c>
      <c r="V19" s="463"/>
      <c r="W19" s="464"/>
      <c r="X19" s="195">
        <v>30.809999999999945</v>
      </c>
      <c r="Y19" s="74">
        <v>5.0177273489755182E-2</v>
      </c>
      <c r="Z19" s="423"/>
    </row>
    <row r="20" spans="1:26" x14ac:dyDescent="0.2">
      <c r="A20" s="446"/>
      <c r="B20" s="446"/>
      <c r="C20" s="446"/>
      <c r="D20" s="633" t="s">
        <v>280</v>
      </c>
      <c r="E20" s="633"/>
      <c r="F20" s="633"/>
      <c r="G20" s="633"/>
      <c r="H20" s="88">
        <v>1418.6490000000003</v>
      </c>
      <c r="I20" s="88">
        <v>1661.8019999999999</v>
      </c>
      <c r="J20" s="88">
        <v>1594.4259999999999</v>
      </c>
      <c r="K20" s="88">
        <v>1689.3839999999996</v>
      </c>
      <c r="L20" s="176">
        <v>1839.9949999999999</v>
      </c>
      <c r="M20" s="88">
        <v>1447.3009999999999</v>
      </c>
      <c r="N20" s="118"/>
      <c r="O20" s="183"/>
      <c r="P20" s="88">
        <v>-214.50099999999998</v>
      </c>
      <c r="Q20" s="179">
        <v>-0.12907735097201711</v>
      </c>
      <c r="R20" s="505"/>
      <c r="S20" s="464"/>
      <c r="T20" s="88">
        <v>3080.451</v>
      </c>
      <c r="U20" s="88">
        <v>3287.2959999999998</v>
      </c>
      <c r="V20" s="463"/>
      <c r="W20" s="464"/>
      <c r="X20" s="88">
        <v>206.8449999999998</v>
      </c>
      <c r="Y20" s="179">
        <v>6.7147635200170294E-2</v>
      </c>
      <c r="Z20" s="423"/>
    </row>
    <row r="21" spans="1:26" ht="15" thickBot="1" x14ac:dyDescent="0.25">
      <c r="A21" s="446"/>
      <c r="B21" s="446"/>
      <c r="C21" s="446"/>
      <c r="D21" s="446"/>
      <c r="E21" s="633" t="s">
        <v>24</v>
      </c>
      <c r="F21" s="633"/>
      <c r="G21" s="633"/>
      <c r="H21" s="197">
        <v>1757.0470000000003</v>
      </c>
      <c r="I21" s="197">
        <v>1937.4269999999999</v>
      </c>
      <c r="J21" s="197">
        <v>1855.6949999999999</v>
      </c>
      <c r="K21" s="197">
        <v>1982.9869999999996</v>
      </c>
      <c r="L21" s="198">
        <v>2245.66</v>
      </c>
      <c r="M21" s="197">
        <v>1686.4689999999998</v>
      </c>
      <c r="N21" s="118"/>
      <c r="O21" s="183"/>
      <c r="P21" s="197">
        <v>-250.95800000000008</v>
      </c>
      <c r="Q21" s="78">
        <v>-0.12953159009345905</v>
      </c>
      <c r="R21" s="505"/>
      <c r="S21" s="464"/>
      <c r="T21" s="197">
        <v>3694.4740000000002</v>
      </c>
      <c r="U21" s="197">
        <v>3932.1289999999999</v>
      </c>
      <c r="V21" s="118"/>
      <c r="W21" s="183"/>
      <c r="X21" s="197">
        <v>237.65499999999975</v>
      </c>
      <c r="Y21" s="78">
        <v>6.432715455569582E-2</v>
      </c>
      <c r="Z21" s="423"/>
    </row>
    <row r="22" spans="1:26" ht="15" thickTop="1" x14ac:dyDescent="0.2">
      <c r="A22" s="446"/>
      <c r="B22" s="446"/>
      <c r="C22" s="446"/>
      <c r="D22" s="446"/>
      <c r="E22" s="446"/>
      <c r="F22" s="446"/>
      <c r="G22" s="446"/>
      <c r="H22" s="66"/>
      <c r="I22" s="66"/>
      <c r="J22" s="66"/>
      <c r="K22" s="66"/>
      <c r="L22" s="67"/>
      <c r="M22" s="66"/>
      <c r="N22" s="463"/>
      <c r="O22" s="464"/>
      <c r="P22" s="66"/>
      <c r="Q22" s="132"/>
      <c r="R22" s="505"/>
      <c r="S22" s="464"/>
      <c r="T22" s="66"/>
      <c r="U22" s="66"/>
      <c r="V22" s="463"/>
      <c r="W22" s="464"/>
      <c r="X22" s="66"/>
      <c r="Y22" s="132"/>
      <c r="Z22" s="423"/>
    </row>
    <row r="23" spans="1:26" x14ac:dyDescent="0.2">
      <c r="A23" s="446"/>
      <c r="B23" s="633" t="s">
        <v>0</v>
      </c>
      <c r="C23" s="633"/>
      <c r="D23" s="633"/>
      <c r="E23" s="633"/>
      <c r="F23" s="633"/>
      <c r="G23" s="633"/>
      <c r="H23" s="70">
        <v>57703.984561847959</v>
      </c>
      <c r="I23" s="70">
        <v>63602.279561847958</v>
      </c>
      <c r="J23" s="70">
        <v>65877.640561847962</v>
      </c>
      <c r="K23" s="70">
        <v>66222.111561847953</v>
      </c>
      <c r="L23" s="71">
        <v>70537.001561847937</v>
      </c>
      <c r="M23" s="70">
        <v>59035.96756184793</v>
      </c>
      <c r="N23" s="118"/>
      <c r="O23" s="183"/>
      <c r="P23" s="70">
        <v>-4566.3120000000272</v>
      </c>
      <c r="Q23" s="127">
        <v>-7.1794785209855036E-2</v>
      </c>
      <c r="R23" s="505"/>
      <c r="S23" s="464"/>
      <c r="T23" s="70">
        <v>57703.984561847959</v>
      </c>
      <c r="U23" s="70">
        <v>70537.001561847937</v>
      </c>
      <c r="V23" s="118"/>
      <c r="W23" s="183"/>
      <c r="X23" s="70">
        <v>12833.016999999978</v>
      </c>
      <c r="Y23" s="127">
        <v>0.22239394900442908</v>
      </c>
      <c r="Z23" s="423"/>
    </row>
    <row r="24" spans="1:26" x14ac:dyDescent="0.2">
      <c r="A24" s="446"/>
      <c r="B24" s="446"/>
      <c r="C24" s="633" t="s">
        <v>96</v>
      </c>
      <c r="D24" s="633"/>
      <c r="E24" s="633"/>
      <c r="F24" s="633"/>
      <c r="G24" s="633"/>
      <c r="H24" s="66">
        <v>1757.047</v>
      </c>
      <c r="I24" s="66">
        <v>1937.4269999999999</v>
      </c>
      <c r="J24" s="66">
        <v>1855.6949999999999</v>
      </c>
      <c r="K24" s="66">
        <v>1982.9880000000001</v>
      </c>
      <c r="L24" s="67">
        <v>2245.66</v>
      </c>
      <c r="M24" s="66">
        <v>1686.4680000000001</v>
      </c>
      <c r="N24" s="463"/>
      <c r="O24" s="464"/>
      <c r="P24" s="66">
        <v>-250.95899999999983</v>
      </c>
      <c r="Q24" s="127">
        <v>-0.12953210624193834</v>
      </c>
      <c r="R24" s="505"/>
      <c r="S24" s="464"/>
      <c r="T24" s="66">
        <v>3694.4740000000002</v>
      </c>
      <c r="U24" s="66">
        <v>3932.1279999999997</v>
      </c>
      <c r="V24" s="463"/>
      <c r="W24" s="464"/>
      <c r="X24" s="66">
        <v>237.65399999999954</v>
      </c>
      <c r="Y24" s="127">
        <v>6.432688388116943E-2</v>
      </c>
      <c r="Z24" s="423"/>
    </row>
    <row r="25" spans="1:26" x14ac:dyDescent="0.2">
      <c r="A25" s="446"/>
      <c r="B25" s="446"/>
      <c r="C25" s="633" t="s">
        <v>334</v>
      </c>
      <c r="D25" s="633"/>
      <c r="E25" s="633"/>
      <c r="F25" s="633"/>
      <c r="G25" s="633"/>
      <c r="H25" s="66">
        <v>-1530.136</v>
      </c>
      <c r="I25" s="66">
        <v>-1632.8610000000001</v>
      </c>
      <c r="J25" s="66">
        <v>-1669.337</v>
      </c>
      <c r="K25" s="66">
        <v>-1595.5309999999999</v>
      </c>
      <c r="L25" s="67">
        <v>-1703.1120000000001</v>
      </c>
      <c r="M25" s="66">
        <v>-1073.8510000000001</v>
      </c>
      <c r="N25" s="463"/>
      <c r="O25" s="464"/>
      <c r="P25" s="66">
        <v>559.01</v>
      </c>
      <c r="Q25" s="127">
        <v>0.3423500224452663</v>
      </c>
      <c r="R25" s="505"/>
      <c r="S25" s="464"/>
      <c r="T25" s="66">
        <v>-3162.9970000000003</v>
      </c>
      <c r="U25" s="66">
        <v>-2776.9630000000002</v>
      </c>
      <c r="V25" s="463"/>
      <c r="W25" s="464"/>
      <c r="X25" s="66">
        <v>386.03400000000011</v>
      </c>
      <c r="Y25" s="127">
        <v>0.12204690677860272</v>
      </c>
      <c r="Z25" s="423"/>
    </row>
    <row r="26" spans="1:26" x14ac:dyDescent="0.2">
      <c r="A26" s="446"/>
      <c r="B26" s="446"/>
      <c r="C26" s="446"/>
      <c r="D26" s="446"/>
      <c r="E26" s="633" t="s">
        <v>25</v>
      </c>
      <c r="F26" s="633"/>
      <c r="G26" s="633"/>
      <c r="H26" s="83">
        <v>226.91100000000006</v>
      </c>
      <c r="I26" s="83">
        <v>304.5659999999998</v>
      </c>
      <c r="J26" s="83">
        <v>186.35799999999995</v>
      </c>
      <c r="K26" s="83">
        <v>387.45700000000011</v>
      </c>
      <c r="L26" s="84">
        <v>542.54799999999977</v>
      </c>
      <c r="M26" s="83">
        <v>612.61699999999996</v>
      </c>
      <c r="N26" s="463"/>
      <c r="O26" s="464"/>
      <c r="P26" s="83">
        <v>308.05100000000016</v>
      </c>
      <c r="Q26" s="199">
        <v>1.0114425116395145</v>
      </c>
      <c r="R26" s="505"/>
      <c r="S26" s="464"/>
      <c r="T26" s="83">
        <v>531.47699999999986</v>
      </c>
      <c r="U26" s="83">
        <v>1155.1649999999997</v>
      </c>
      <c r="V26" s="463"/>
      <c r="W26" s="464"/>
      <c r="X26" s="83">
        <v>623.68799999999987</v>
      </c>
      <c r="Y26" s="199" t="s">
        <v>119</v>
      </c>
      <c r="Z26" s="423"/>
    </row>
    <row r="27" spans="1:26" x14ac:dyDescent="0.2">
      <c r="A27" s="446"/>
      <c r="B27" s="446"/>
      <c r="C27" s="633" t="s">
        <v>123</v>
      </c>
      <c r="D27" s="633"/>
      <c r="E27" s="633"/>
      <c r="F27" s="633"/>
      <c r="G27" s="633"/>
      <c r="H27" s="66">
        <v>200.983</v>
      </c>
      <c r="I27" s="66">
        <v>225.12299999999999</v>
      </c>
      <c r="J27" s="66">
        <v>-136.13</v>
      </c>
      <c r="K27" s="66">
        <v>217.19200000000001</v>
      </c>
      <c r="L27" s="67">
        <v>-978.34500000000003</v>
      </c>
      <c r="M27" s="66">
        <v>403.82900000000001</v>
      </c>
      <c r="N27" s="463"/>
      <c r="O27" s="464"/>
      <c r="P27" s="66">
        <v>178.70600000000002</v>
      </c>
      <c r="Q27" s="127">
        <v>0.79381493672348014</v>
      </c>
      <c r="R27" s="505"/>
      <c r="S27" s="464"/>
      <c r="T27" s="66">
        <v>426.10599999999999</v>
      </c>
      <c r="U27" s="66">
        <v>-574.51600000000008</v>
      </c>
      <c r="V27" s="463"/>
      <c r="W27" s="464"/>
      <c r="X27" s="66">
        <v>-1000.6220000000001</v>
      </c>
      <c r="Y27" s="127" t="s">
        <v>119</v>
      </c>
      <c r="Z27" s="423"/>
    </row>
    <row r="28" spans="1:26" x14ac:dyDescent="0.2">
      <c r="A28" s="446"/>
      <c r="B28" s="446"/>
      <c r="C28" s="633" t="s">
        <v>335</v>
      </c>
      <c r="D28" s="633"/>
      <c r="E28" s="633"/>
      <c r="F28" s="633"/>
      <c r="G28" s="633"/>
      <c r="H28" s="66">
        <v>5470.4009999999998</v>
      </c>
      <c r="I28" s="66">
        <v>1745.672</v>
      </c>
      <c r="J28" s="66">
        <v>294.24299999999999</v>
      </c>
      <c r="K28" s="66">
        <v>3710.241</v>
      </c>
      <c r="L28" s="67">
        <v>-11065.236999999999</v>
      </c>
      <c r="M28" s="66">
        <v>8171.4470000000001</v>
      </c>
      <c r="N28" s="463"/>
      <c r="O28" s="464"/>
      <c r="P28" s="66">
        <v>6425.7749999999996</v>
      </c>
      <c r="Q28" s="127" t="s">
        <v>119</v>
      </c>
      <c r="R28" s="505"/>
      <c r="S28" s="464"/>
      <c r="T28" s="66">
        <v>7216.0730000000003</v>
      </c>
      <c r="U28" s="66">
        <v>-2893.7899999999991</v>
      </c>
      <c r="V28" s="463"/>
      <c r="W28" s="464"/>
      <c r="X28" s="66">
        <v>-10109.862999999999</v>
      </c>
      <c r="Y28" s="127" t="s">
        <v>119</v>
      </c>
      <c r="Z28" s="423"/>
    </row>
    <row r="29" spans="1:26" ht="15" thickBot="1" x14ac:dyDescent="0.25">
      <c r="A29" s="446"/>
      <c r="B29" s="633" t="s">
        <v>1</v>
      </c>
      <c r="C29" s="633"/>
      <c r="D29" s="633"/>
      <c r="E29" s="633"/>
      <c r="F29" s="633"/>
      <c r="G29" s="633"/>
      <c r="H29" s="112">
        <v>63602.279561847958</v>
      </c>
      <c r="I29" s="112">
        <v>65877.640561847962</v>
      </c>
      <c r="J29" s="112">
        <v>66222.111561847953</v>
      </c>
      <c r="K29" s="112">
        <v>70537.001561847937</v>
      </c>
      <c r="L29" s="113">
        <v>59035.96756184793</v>
      </c>
      <c r="M29" s="112">
        <v>68223.86056184792</v>
      </c>
      <c r="N29" s="118"/>
      <c r="O29" s="183"/>
      <c r="P29" s="112">
        <v>2346.2199999999575</v>
      </c>
      <c r="Q29" s="130">
        <v>3.5614815284667853E-2</v>
      </c>
      <c r="R29" s="505"/>
      <c r="S29" s="464"/>
      <c r="T29" s="112">
        <v>65877.640561847962</v>
      </c>
      <c r="U29" s="112">
        <v>68223.860561847934</v>
      </c>
      <c r="V29" s="118"/>
      <c r="W29" s="183"/>
      <c r="X29" s="112">
        <v>2346.2199999999721</v>
      </c>
      <c r="Y29" s="130">
        <v>3.5614815284668068E-2</v>
      </c>
      <c r="Z29" s="423"/>
    </row>
    <row r="30" spans="1:26" ht="15" thickTop="1" x14ac:dyDescent="0.2">
      <c r="A30" s="446"/>
      <c r="B30" s="477"/>
      <c r="C30" s="633" t="s">
        <v>265</v>
      </c>
      <c r="D30" s="633"/>
      <c r="E30" s="633"/>
      <c r="F30" s="633"/>
      <c r="G30" s="633"/>
      <c r="H30" s="167">
        <v>1.5729312401766195E-2</v>
      </c>
      <c r="I30" s="167">
        <v>1.915440780413127E-2</v>
      </c>
      <c r="J30" s="167">
        <v>1.1315402216024497E-2</v>
      </c>
      <c r="K30" s="167">
        <v>2.3403482061313357E-2</v>
      </c>
      <c r="L30" s="168">
        <v>3.0766717495031896E-2</v>
      </c>
      <c r="M30" s="167">
        <v>4.1508051806431606E-2</v>
      </c>
      <c r="N30" s="118"/>
      <c r="O30" s="183"/>
      <c r="P30" s="167">
        <v>2.2353644002300336E-2</v>
      </c>
      <c r="Q30" s="199" t="s">
        <v>119</v>
      </c>
      <c r="R30" s="505"/>
      <c r="S30" s="464"/>
      <c r="T30" s="167">
        <v>1.8420807645626452E-2</v>
      </c>
      <c r="U30" s="167">
        <v>3.2753447819500327E-2</v>
      </c>
      <c r="V30" s="118"/>
      <c r="W30" s="183"/>
      <c r="X30" s="167">
        <v>1.4332640173873874E-2</v>
      </c>
      <c r="Y30" s="199" t="s">
        <v>119</v>
      </c>
      <c r="Z30" s="423"/>
    </row>
    <row r="31" spans="1:26" x14ac:dyDescent="0.2">
      <c r="A31" s="446"/>
      <c r="B31" s="477"/>
      <c r="C31" s="477"/>
      <c r="D31" s="446"/>
      <c r="E31" s="477"/>
      <c r="F31" s="446"/>
      <c r="G31" s="446"/>
      <c r="H31" s="167"/>
      <c r="I31" s="167"/>
      <c r="J31" s="167"/>
      <c r="K31" s="167"/>
      <c r="L31" s="168"/>
      <c r="M31" s="167"/>
      <c r="N31" s="118"/>
      <c r="O31" s="183"/>
      <c r="P31" s="167"/>
      <c r="Q31" s="127"/>
      <c r="R31" s="505"/>
      <c r="S31" s="464"/>
      <c r="T31" s="167"/>
      <c r="U31" s="167"/>
      <c r="V31" s="118"/>
      <c r="W31" s="183"/>
      <c r="X31" s="167"/>
      <c r="Y31" s="127"/>
      <c r="Z31" s="423"/>
    </row>
    <row r="32" spans="1:26" x14ac:dyDescent="0.2">
      <c r="A32" s="446"/>
      <c r="B32" s="633" t="s">
        <v>368</v>
      </c>
      <c r="C32" s="633"/>
      <c r="D32" s="633"/>
      <c r="E32" s="633"/>
      <c r="F32" s="633"/>
      <c r="G32" s="633"/>
      <c r="H32" s="66"/>
      <c r="I32" s="66"/>
      <c r="J32" s="66"/>
      <c r="K32" s="66"/>
      <c r="L32" s="67"/>
      <c r="M32" s="66"/>
      <c r="N32" s="463"/>
      <c r="O32" s="464"/>
      <c r="P32" s="66"/>
      <c r="Q32" s="132"/>
      <c r="R32" s="505"/>
      <c r="S32" s="464"/>
      <c r="T32" s="66"/>
      <c r="U32" s="66"/>
      <c r="V32" s="463"/>
      <c r="W32" s="464"/>
      <c r="X32" s="66"/>
      <c r="Y32" s="132"/>
      <c r="Z32" s="423"/>
    </row>
    <row r="33" spans="1:26" x14ac:dyDescent="0.2">
      <c r="A33" s="446"/>
      <c r="B33" s="446"/>
      <c r="C33" s="633" t="s">
        <v>270</v>
      </c>
      <c r="D33" s="633"/>
      <c r="E33" s="633"/>
      <c r="F33" s="633"/>
      <c r="G33" s="633"/>
      <c r="H33" s="70">
        <v>30266.481</v>
      </c>
      <c r="I33" s="70">
        <v>31743.917000000001</v>
      </c>
      <c r="J33" s="70">
        <v>32521.087</v>
      </c>
      <c r="K33" s="70">
        <v>33658.004999999997</v>
      </c>
      <c r="L33" s="71">
        <v>32692.503000000001</v>
      </c>
      <c r="M33" s="70">
        <v>31586.498</v>
      </c>
      <c r="N33" s="118"/>
      <c r="O33" s="183"/>
      <c r="P33" s="70">
        <v>-157.41900000000169</v>
      </c>
      <c r="Q33" s="127">
        <v>-4.95902884322693E-3</v>
      </c>
      <c r="R33" s="505"/>
      <c r="S33" s="464"/>
      <c r="T33" s="70">
        <v>31005.199000000001</v>
      </c>
      <c r="U33" s="70">
        <v>32139.500500000002</v>
      </c>
      <c r="V33" s="118"/>
      <c r="W33" s="183"/>
      <c r="X33" s="70">
        <v>1134.3015000000014</v>
      </c>
      <c r="Y33" s="127">
        <v>3.6584235437418136E-2</v>
      </c>
      <c r="Z33" s="423"/>
    </row>
    <row r="34" spans="1:26" x14ac:dyDescent="0.2">
      <c r="A34" s="446"/>
      <c r="B34" s="446"/>
      <c r="C34" s="633" t="s">
        <v>268</v>
      </c>
      <c r="D34" s="633"/>
      <c r="E34" s="633"/>
      <c r="F34" s="633"/>
      <c r="G34" s="633"/>
      <c r="H34" s="66">
        <v>7390.241</v>
      </c>
      <c r="I34" s="66">
        <v>7794.951</v>
      </c>
      <c r="J34" s="66">
        <v>7990.5410000000002</v>
      </c>
      <c r="K34" s="66">
        <v>8218.3629999999994</v>
      </c>
      <c r="L34" s="67">
        <v>7950.3230000000003</v>
      </c>
      <c r="M34" s="66">
        <v>7572.6210000000001</v>
      </c>
      <c r="N34" s="463"/>
      <c r="O34" s="464"/>
      <c r="P34" s="66">
        <v>-222.32999999999993</v>
      </c>
      <c r="Q34" s="127">
        <v>-2.8522308863776043E-2</v>
      </c>
      <c r="R34" s="505"/>
      <c r="S34" s="464"/>
      <c r="T34" s="66">
        <v>7592.5959999999995</v>
      </c>
      <c r="U34" s="66">
        <v>7761.4719999999998</v>
      </c>
      <c r="V34" s="463"/>
      <c r="W34" s="464"/>
      <c r="X34" s="66">
        <v>168.8760000000002</v>
      </c>
      <c r="Y34" s="127">
        <v>2.2242194896185733E-2</v>
      </c>
      <c r="Z34" s="423"/>
    </row>
    <row r="35" spans="1:26" x14ac:dyDescent="0.2">
      <c r="A35" s="446"/>
      <c r="B35" s="446"/>
      <c r="C35" s="633" t="s">
        <v>238</v>
      </c>
      <c r="D35" s="633"/>
      <c r="E35" s="633"/>
      <c r="F35" s="633"/>
      <c r="G35" s="633"/>
      <c r="H35" s="66">
        <v>3241.4380000000001</v>
      </c>
      <c r="I35" s="66">
        <v>3455.31</v>
      </c>
      <c r="J35" s="66">
        <v>3652.48</v>
      </c>
      <c r="K35" s="66">
        <v>3901.35</v>
      </c>
      <c r="L35" s="67">
        <v>3905.0619999999999</v>
      </c>
      <c r="M35" s="66">
        <v>3871.3020000000001</v>
      </c>
      <c r="N35" s="463"/>
      <c r="O35" s="464"/>
      <c r="P35" s="66">
        <v>415.99200000000019</v>
      </c>
      <c r="Q35" s="127">
        <v>0.12039209217118006</v>
      </c>
      <c r="R35" s="505"/>
      <c r="S35" s="464"/>
      <c r="T35" s="66">
        <v>3348.3739999999998</v>
      </c>
      <c r="U35" s="66">
        <v>3888.1819999999998</v>
      </c>
      <c r="V35" s="463"/>
      <c r="W35" s="464"/>
      <c r="X35" s="66">
        <v>539.80799999999999</v>
      </c>
      <c r="Y35" s="127">
        <v>0.16121496583117656</v>
      </c>
      <c r="Z35" s="423"/>
    </row>
    <row r="36" spans="1:26" x14ac:dyDescent="0.2">
      <c r="A36" s="446"/>
      <c r="B36" s="446"/>
      <c r="C36" s="633" t="s">
        <v>239</v>
      </c>
      <c r="D36" s="633"/>
      <c r="E36" s="633"/>
      <c r="F36" s="633"/>
      <c r="G36" s="633"/>
      <c r="H36" s="66">
        <v>2182.2629999999999</v>
      </c>
      <c r="I36" s="66">
        <v>2246.819</v>
      </c>
      <c r="J36" s="66">
        <v>2295.5279999999998</v>
      </c>
      <c r="K36" s="66">
        <v>2341.7939999999999</v>
      </c>
      <c r="L36" s="67">
        <v>2389.279</v>
      </c>
      <c r="M36" s="66">
        <v>2427.1489999999999</v>
      </c>
      <c r="N36" s="463"/>
      <c r="O36" s="464"/>
      <c r="P36" s="66">
        <v>180.32999999999993</v>
      </c>
      <c r="Q36" s="127">
        <v>8.0260136664324064E-2</v>
      </c>
      <c r="R36" s="505"/>
      <c r="S36" s="464"/>
      <c r="T36" s="66">
        <v>2214.5410000000002</v>
      </c>
      <c r="U36" s="66">
        <v>2408.2139999999999</v>
      </c>
      <c r="V36" s="463"/>
      <c r="W36" s="464"/>
      <c r="X36" s="66">
        <v>193.67299999999977</v>
      </c>
      <c r="Y36" s="127">
        <v>8.7455143074795072E-2</v>
      </c>
      <c r="Z36" s="423"/>
    </row>
    <row r="37" spans="1:26" x14ac:dyDescent="0.2">
      <c r="A37" s="446"/>
      <c r="B37" s="446"/>
      <c r="C37" s="633" t="s">
        <v>219</v>
      </c>
      <c r="D37" s="633"/>
      <c r="E37" s="633"/>
      <c r="F37" s="633"/>
      <c r="G37" s="633"/>
      <c r="H37" s="66">
        <v>16057.248</v>
      </c>
      <c r="I37" s="66">
        <v>16806.71</v>
      </c>
      <c r="J37" s="66">
        <v>17114.205999999998</v>
      </c>
      <c r="K37" s="66">
        <v>17661.384999999998</v>
      </c>
      <c r="L37" s="67">
        <v>17291.987000000001</v>
      </c>
      <c r="M37" s="66">
        <v>16889.812999999998</v>
      </c>
      <c r="N37" s="463"/>
      <c r="O37" s="464"/>
      <c r="P37" s="66">
        <v>83.102999999999156</v>
      </c>
      <c r="Q37" s="127">
        <v>4.9446322331972862E-3</v>
      </c>
      <c r="R37" s="505"/>
      <c r="S37" s="464"/>
      <c r="T37" s="66">
        <v>16431.978999999999</v>
      </c>
      <c r="U37" s="66">
        <v>17090.900000000001</v>
      </c>
      <c r="V37" s="463"/>
      <c r="W37" s="464"/>
      <c r="X37" s="66">
        <v>658.9210000000021</v>
      </c>
      <c r="Y37" s="127">
        <v>4.0099917362358004E-2</v>
      </c>
      <c r="Z37" s="423"/>
    </row>
    <row r="38" spans="1:26" x14ac:dyDescent="0.2">
      <c r="A38" s="446"/>
      <c r="B38" s="446"/>
      <c r="C38" s="633" t="s">
        <v>128</v>
      </c>
      <c r="D38" s="633"/>
      <c r="E38" s="633"/>
      <c r="F38" s="633"/>
      <c r="G38" s="633"/>
      <c r="H38" s="66">
        <v>2313.625</v>
      </c>
      <c r="I38" s="66">
        <v>2377.7959999999998</v>
      </c>
      <c r="J38" s="66">
        <v>2427.7089999999998</v>
      </c>
      <c r="K38" s="66">
        <v>2455.415</v>
      </c>
      <c r="L38" s="67">
        <v>2365.6480000000001</v>
      </c>
      <c r="M38" s="66">
        <v>2291.0450000000001</v>
      </c>
      <c r="N38" s="463"/>
      <c r="O38" s="464"/>
      <c r="P38" s="66">
        <v>-86.750999999999749</v>
      </c>
      <c r="Q38" s="127">
        <v>-3.6483785825192641E-2</v>
      </c>
      <c r="R38" s="505"/>
      <c r="S38" s="464"/>
      <c r="T38" s="66">
        <v>2345.7105000000001</v>
      </c>
      <c r="U38" s="66">
        <v>2328.3465000000001</v>
      </c>
      <c r="V38" s="463"/>
      <c r="W38" s="464"/>
      <c r="X38" s="66">
        <v>-17.364000000000033</v>
      </c>
      <c r="Y38" s="127">
        <v>-7.4024480002967252E-3</v>
      </c>
      <c r="Z38" s="423"/>
    </row>
    <row r="39" spans="1:26" ht="15" thickBot="1" x14ac:dyDescent="0.25">
      <c r="A39" s="446"/>
      <c r="B39" s="446"/>
      <c r="C39" s="446"/>
      <c r="D39" s="446"/>
      <c r="E39" s="633" t="s">
        <v>60</v>
      </c>
      <c r="F39" s="633"/>
      <c r="G39" s="633"/>
      <c r="H39" s="112">
        <v>61451.296000000002</v>
      </c>
      <c r="I39" s="112">
        <v>64425.503000000004</v>
      </c>
      <c r="J39" s="112">
        <v>66001.550999999992</v>
      </c>
      <c r="K39" s="112">
        <v>68236.311999999991</v>
      </c>
      <c r="L39" s="113">
        <v>66594.801999999996</v>
      </c>
      <c r="M39" s="112">
        <v>64638.428</v>
      </c>
      <c r="N39" s="118"/>
      <c r="O39" s="183"/>
      <c r="P39" s="112">
        <v>212.92499999999563</v>
      </c>
      <c r="Q39" s="130">
        <v>3.3049800169972381E-3</v>
      </c>
      <c r="R39" s="505"/>
      <c r="S39" s="464"/>
      <c r="T39" s="112">
        <v>62938.3995</v>
      </c>
      <c r="U39" s="112">
        <v>65616.614999999991</v>
      </c>
      <c r="V39" s="118"/>
      <c r="W39" s="183"/>
      <c r="X39" s="112">
        <v>2678.2154999999912</v>
      </c>
      <c r="Y39" s="130">
        <v>4.2552964823962376E-2</v>
      </c>
      <c r="Z39" s="423"/>
    </row>
    <row r="40" spans="1:26" ht="15" thickTop="1" x14ac:dyDescent="0.2">
      <c r="A40" s="446"/>
      <c r="B40" s="446"/>
      <c r="C40" s="446"/>
      <c r="D40" s="446"/>
      <c r="E40" s="446"/>
      <c r="F40" s="446"/>
      <c r="G40" s="446"/>
      <c r="H40" s="70"/>
      <c r="I40" s="70"/>
      <c r="J40" s="70"/>
      <c r="K40" s="70"/>
      <c r="L40" s="71"/>
      <c r="M40" s="70"/>
      <c r="N40" s="118"/>
      <c r="O40" s="183"/>
      <c r="P40" s="70"/>
      <c r="Q40" s="127"/>
      <c r="R40" s="505"/>
      <c r="S40" s="464"/>
      <c r="T40" s="70"/>
      <c r="U40" s="70"/>
      <c r="V40" s="118"/>
      <c r="W40" s="183"/>
      <c r="X40" s="70"/>
      <c r="Y40" s="127"/>
      <c r="Z40" s="423"/>
    </row>
    <row r="41" spans="1:26" x14ac:dyDescent="0.2">
      <c r="A41" s="446"/>
      <c r="B41" s="477"/>
      <c r="C41" s="633" t="s">
        <v>268</v>
      </c>
      <c r="D41" s="633"/>
      <c r="E41" s="633"/>
      <c r="F41" s="633"/>
      <c r="G41" s="633"/>
      <c r="H41" s="70">
        <v>7390.241</v>
      </c>
      <c r="I41" s="70">
        <v>7794.951</v>
      </c>
      <c r="J41" s="70">
        <v>7990.5410000000002</v>
      </c>
      <c r="K41" s="70">
        <v>8218.3629999999994</v>
      </c>
      <c r="L41" s="71">
        <v>7950.3230000000003</v>
      </c>
      <c r="M41" s="70">
        <v>7572.6210000000001</v>
      </c>
      <c r="N41" s="118"/>
      <c r="O41" s="183"/>
      <c r="P41" s="70">
        <v>-222.32999999999993</v>
      </c>
      <c r="Q41" s="127">
        <v>-2.8522308863776043E-2</v>
      </c>
      <c r="R41" s="505"/>
      <c r="S41" s="464"/>
      <c r="T41" s="70">
        <v>7592.5959999999995</v>
      </c>
      <c r="U41" s="70">
        <v>7761.4719999999998</v>
      </c>
      <c r="V41" s="118"/>
      <c r="W41" s="183"/>
      <c r="X41" s="70">
        <v>168.8760000000002</v>
      </c>
      <c r="Y41" s="127">
        <v>2.2242194896185733E-2</v>
      </c>
      <c r="Z41" s="423"/>
    </row>
    <row r="42" spans="1:26" x14ac:dyDescent="0.2">
      <c r="A42" s="446"/>
      <c r="B42" s="477"/>
      <c r="C42" s="633" t="s">
        <v>128</v>
      </c>
      <c r="D42" s="633"/>
      <c r="E42" s="633"/>
      <c r="F42" s="633"/>
      <c r="G42" s="633"/>
      <c r="H42" s="66">
        <v>2313.625</v>
      </c>
      <c r="I42" s="66">
        <v>2377.7959999999998</v>
      </c>
      <c r="J42" s="66">
        <v>2427.7089999999998</v>
      </c>
      <c r="K42" s="66">
        <v>2455.415</v>
      </c>
      <c r="L42" s="67">
        <v>2365.6480000000001</v>
      </c>
      <c r="M42" s="66">
        <v>2291.0450000000001</v>
      </c>
      <c r="N42" s="118"/>
      <c r="O42" s="183"/>
      <c r="P42" s="66">
        <v>-86.750999999999749</v>
      </c>
      <c r="Q42" s="127">
        <v>-3.6483785825192641E-2</v>
      </c>
      <c r="R42" s="505"/>
      <c r="S42" s="464"/>
      <c r="T42" s="66">
        <v>2345.7105000000001</v>
      </c>
      <c r="U42" s="66">
        <v>2328.3465000000001</v>
      </c>
      <c r="V42" s="463"/>
      <c r="W42" s="464"/>
      <c r="X42" s="66">
        <v>-17.364000000000033</v>
      </c>
      <c r="Y42" s="127">
        <v>-7.4024480002967252E-3</v>
      </c>
      <c r="Z42" s="423"/>
    </row>
    <row r="43" spans="1:26" x14ac:dyDescent="0.2">
      <c r="A43" s="446"/>
      <c r="B43" s="477"/>
      <c r="C43" s="446"/>
      <c r="D43" s="633" t="s">
        <v>281</v>
      </c>
      <c r="E43" s="633"/>
      <c r="F43" s="633"/>
      <c r="G43" s="633"/>
      <c r="H43" s="83">
        <v>9703.866</v>
      </c>
      <c r="I43" s="83">
        <v>10172.746999999999</v>
      </c>
      <c r="J43" s="83">
        <v>10418.25</v>
      </c>
      <c r="K43" s="83">
        <v>10673.777999999998</v>
      </c>
      <c r="L43" s="84">
        <v>10315.971000000001</v>
      </c>
      <c r="M43" s="83">
        <v>9863.6660000000011</v>
      </c>
      <c r="N43" s="118"/>
      <c r="O43" s="183"/>
      <c r="P43" s="83">
        <v>-309.08099999999831</v>
      </c>
      <c r="Q43" s="199">
        <v>-3.0383238666999025E-2</v>
      </c>
      <c r="R43" s="505"/>
      <c r="S43" s="464"/>
      <c r="T43" s="83">
        <v>9938.3064999999988</v>
      </c>
      <c r="U43" s="83">
        <v>10089.818500000001</v>
      </c>
      <c r="V43" s="463"/>
      <c r="W43" s="464"/>
      <c r="X43" s="83">
        <v>151.51200000000244</v>
      </c>
      <c r="Y43" s="199">
        <v>1.5245253303467996E-2</v>
      </c>
      <c r="Z43" s="423"/>
    </row>
    <row r="44" spans="1:26" x14ac:dyDescent="0.2">
      <c r="A44" s="446"/>
      <c r="B44" s="477"/>
      <c r="C44" s="446"/>
      <c r="D44" s="633" t="s">
        <v>282</v>
      </c>
      <c r="E44" s="633"/>
      <c r="F44" s="633"/>
      <c r="G44" s="633"/>
      <c r="H44" s="66">
        <v>51747.43</v>
      </c>
      <c r="I44" s="66">
        <v>54252.756000000008</v>
      </c>
      <c r="J44" s="66">
        <v>55583.300999999992</v>
      </c>
      <c r="K44" s="66">
        <v>57562.533999999992</v>
      </c>
      <c r="L44" s="67">
        <v>56278.830999999991</v>
      </c>
      <c r="M44" s="66">
        <v>54774.762000000002</v>
      </c>
      <c r="N44" s="118"/>
      <c r="O44" s="183"/>
      <c r="P44" s="66">
        <v>522.00599999999395</v>
      </c>
      <c r="Q44" s="127">
        <v>9.6217416125365853E-3</v>
      </c>
      <c r="R44" s="505"/>
      <c r="S44" s="464"/>
      <c r="T44" s="66">
        <v>53000.093000000008</v>
      </c>
      <c r="U44" s="66">
        <v>55526.796499999997</v>
      </c>
      <c r="V44" s="463"/>
      <c r="W44" s="464"/>
      <c r="X44" s="66">
        <v>2526.7034999999887</v>
      </c>
      <c r="Y44" s="127">
        <v>4.7673567289777931E-2</v>
      </c>
      <c r="Z44" s="423"/>
    </row>
    <row r="45" spans="1:26" ht="15" thickBot="1" x14ac:dyDescent="0.25">
      <c r="A45" s="446"/>
      <c r="B45" s="477"/>
      <c r="C45" s="446"/>
      <c r="D45" s="446"/>
      <c r="E45" s="633" t="s">
        <v>283</v>
      </c>
      <c r="F45" s="633"/>
      <c r="G45" s="633"/>
      <c r="H45" s="112">
        <v>61451.296000000002</v>
      </c>
      <c r="I45" s="112">
        <v>64425.503000000004</v>
      </c>
      <c r="J45" s="112">
        <v>66001.550999999992</v>
      </c>
      <c r="K45" s="112">
        <v>68236.311999999991</v>
      </c>
      <c r="L45" s="113">
        <v>66594.801999999996</v>
      </c>
      <c r="M45" s="112">
        <v>64638.428</v>
      </c>
      <c r="N45" s="118"/>
      <c r="O45" s="183"/>
      <c r="P45" s="112">
        <v>212.92499999999563</v>
      </c>
      <c r="Q45" s="130">
        <v>3.3049800169972381E-3</v>
      </c>
      <c r="R45" s="505"/>
      <c r="S45" s="464"/>
      <c r="T45" s="112">
        <v>62938.3995</v>
      </c>
      <c r="U45" s="112">
        <v>65616.614999999991</v>
      </c>
      <c r="V45" s="118"/>
      <c r="W45" s="183"/>
      <c r="X45" s="112">
        <v>2678.2154999999912</v>
      </c>
      <c r="Y45" s="130">
        <v>4.2552964823962376E-2</v>
      </c>
      <c r="Z45" s="423"/>
    </row>
    <row r="46" spans="1:26" ht="15" thickTop="1" x14ac:dyDescent="0.2">
      <c r="A46" s="446"/>
      <c r="B46" s="446"/>
      <c r="C46" s="446"/>
      <c r="D46" s="446"/>
      <c r="E46" s="446"/>
      <c r="F46" s="446"/>
      <c r="G46" s="446"/>
      <c r="H46" s="404"/>
      <c r="I46" s="66"/>
      <c r="J46" s="66"/>
      <c r="K46" s="66"/>
      <c r="L46" s="67"/>
      <c r="M46" s="66"/>
      <c r="N46" s="463"/>
      <c r="O46" s="464"/>
      <c r="P46" s="66"/>
      <c r="Q46" s="132"/>
      <c r="R46" s="505"/>
      <c r="S46" s="464"/>
      <c r="T46" s="66"/>
      <c r="U46" s="66"/>
      <c r="V46" s="463"/>
      <c r="W46" s="464"/>
      <c r="X46" s="66"/>
      <c r="Y46" s="132"/>
      <c r="Z46" s="423"/>
    </row>
    <row r="47" spans="1:26" x14ac:dyDescent="0.2">
      <c r="A47" s="446"/>
      <c r="B47" s="633" t="s">
        <v>369</v>
      </c>
      <c r="C47" s="633"/>
      <c r="D47" s="633"/>
      <c r="E47" s="633"/>
      <c r="F47" s="633"/>
      <c r="G47" s="633"/>
      <c r="H47" s="66"/>
      <c r="I47" s="66"/>
      <c r="J47" s="66"/>
      <c r="K47" s="66"/>
      <c r="L47" s="67"/>
      <c r="M47" s="66"/>
      <c r="N47" s="463"/>
      <c r="O47" s="464"/>
      <c r="P47" s="66"/>
      <c r="Q47" s="132"/>
      <c r="R47" s="505"/>
      <c r="S47" s="464"/>
      <c r="T47" s="66"/>
      <c r="U47" s="66"/>
      <c r="V47" s="463"/>
      <c r="W47" s="464"/>
      <c r="X47" s="66"/>
      <c r="Y47" s="132"/>
      <c r="Z47" s="423"/>
    </row>
    <row r="48" spans="1:26" x14ac:dyDescent="0.2">
      <c r="A48" s="446"/>
      <c r="B48" s="446"/>
      <c r="C48" s="633" t="s">
        <v>289</v>
      </c>
      <c r="D48" s="633"/>
      <c r="E48" s="633"/>
      <c r="F48" s="633"/>
      <c r="G48" s="633"/>
      <c r="H48" s="66">
        <v>1998.0989999999999</v>
      </c>
      <c r="I48" s="66">
        <v>1996.3789999999999</v>
      </c>
      <c r="J48" s="66">
        <v>2006.9970000000001</v>
      </c>
      <c r="K48" s="66">
        <v>2019.77</v>
      </c>
      <c r="L48" s="67">
        <v>2030.652</v>
      </c>
      <c r="M48" s="66">
        <v>2047.5419999999999</v>
      </c>
      <c r="N48" s="463"/>
      <c r="O48" s="464"/>
      <c r="P48" s="66">
        <v>51.163000000000011</v>
      </c>
      <c r="Q48" s="127">
        <v>2.5627899311703846E-2</v>
      </c>
      <c r="R48" s="505"/>
      <c r="S48" s="464"/>
      <c r="T48" s="66">
        <v>1997.239</v>
      </c>
      <c r="U48" s="66">
        <v>2039.097</v>
      </c>
      <c r="V48" s="463"/>
      <c r="W48" s="464"/>
      <c r="X48" s="66">
        <v>41.857999999999947</v>
      </c>
      <c r="Y48" s="127">
        <v>2.0957932425713671E-2</v>
      </c>
      <c r="Z48" s="423"/>
    </row>
    <row r="49" spans="1:26" x14ac:dyDescent="0.2">
      <c r="A49" s="446"/>
      <c r="B49" s="446"/>
      <c r="C49" s="633" t="s">
        <v>290</v>
      </c>
      <c r="D49" s="633"/>
      <c r="E49" s="633"/>
      <c r="F49" s="633"/>
      <c r="G49" s="633"/>
      <c r="H49" s="66">
        <v>640.63200000000029</v>
      </c>
      <c r="I49" s="66">
        <v>640.54100000000017</v>
      </c>
      <c r="J49" s="66">
        <v>645.59500000000003</v>
      </c>
      <c r="K49" s="66">
        <v>650.27799999999979</v>
      </c>
      <c r="L49" s="67">
        <v>658.18399999999974</v>
      </c>
      <c r="M49" s="66">
        <v>670.9380000000001</v>
      </c>
      <c r="N49" s="463"/>
      <c r="O49" s="464"/>
      <c r="P49" s="66">
        <v>30.396999999999935</v>
      </c>
      <c r="Q49" s="127">
        <v>4.7455198027916909E-2</v>
      </c>
      <c r="R49" s="505"/>
      <c r="S49" s="464"/>
      <c r="T49" s="66">
        <v>640.58650000000023</v>
      </c>
      <c r="U49" s="66">
        <v>664.56099999999992</v>
      </c>
      <c r="V49" s="463"/>
      <c r="W49" s="464"/>
      <c r="X49" s="66">
        <v>23.974499999999694</v>
      </c>
      <c r="Y49" s="127">
        <v>3.7425858958937921E-2</v>
      </c>
      <c r="Z49" s="423"/>
    </row>
    <row r="50" spans="1:26" x14ac:dyDescent="0.2">
      <c r="A50" s="446"/>
      <c r="B50" s="477"/>
      <c r="C50" s="446"/>
      <c r="D50" s="446"/>
      <c r="E50" s="633" t="s">
        <v>60</v>
      </c>
      <c r="F50" s="633"/>
      <c r="G50" s="633"/>
      <c r="H50" s="83">
        <v>2638.7310000000002</v>
      </c>
      <c r="I50" s="83">
        <v>2636.92</v>
      </c>
      <c r="J50" s="83">
        <v>2652.5920000000001</v>
      </c>
      <c r="K50" s="83">
        <v>2670.0479999999998</v>
      </c>
      <c r="L50" s="84">
        <v>2688.8359999999998</v>
      </c>
      <c r="M50" s="83">
        <v>2718.48</v>
      </c>
      <c r="N50" s="463"/>
      <c r="O50" s="464"/>
      <c r="P50" s="83">
        <v>81.559999999999945</v>
      </c>
      <c r="Q50" s="199">
        <v>3.0930024422432211E-2</v>
      </c>
      <c r="R50" s="505"/>
      <c r="S50" s="464"/>
      <c r="T50" s="83">
        <v>2637.8254999999999</v>
      </c>
      <c r="U50" s="83">
        <v>2703.6579999999999</v>
      </c>
      <c r="V50" s="463"/>
      <c r="W50" s="464"/>
      <c r="X50" s="83">
        <v>65.832499999999982</v>
      </c>
      <c r="Y50" s="199">
        <v>2.4957109558611811E-2</v>
      </c>
      <c r="Z50" s="423"/>
    </row>
    <row r="51" spans="1:26" x14ac:dyDescent="0.2">
      <c r="A51" s="446"/>
      <c r="B51" s="477"/>
      <c r="C51" s="446"/>
      <c r="D51" s="446"/>
      <c r="E51" s="446"/>
      <c r="F51" s="446"/>
      <c r="G51" s="446"/>
      <c r="H51" s="36"/>
      <c r="I51" s="36"/>
      <c r="J51" s="36"/>
      <c r="K51" s="36"/>
      <c r="L51" s="36"/>
      <c r="M51" s="36"/>
      <c r="N51" s="446"/>
      <c r="O51" s="446"/>
      <c r="P51" s="36"/>
      <c r="Q51" s="138"/>
      <c r="R51" s="464"/>
      <c r="S51" s="464"/>
      <c r="T51" s="36"/>
      <c r="U51" s="36"/>
      <c r="V51" s="446"/>
      <c r="W51" s="446"/>
      <c r="X51" s="36"/>
      <c r="Y51" s="138"/>
      <c r="Z51" s="423"/>
    </row>
    <row r="52" spans="1:26" x14ac:dyDescent="0.2">
      <c r="A52" s="446"/>
      <c r="B52" s="477"/>
      <c r="C52" s="446"/>
      <c r="D52" s="446"/>
      <c r="E52" s="446"/>
      <c r="F52" s="446"/>
      <c r="G52" s="446"/>
      <c r="H52" s="36"/>
      <c r="I52" s="36"/>
      <c r="J52" s="36"/>
      <c r="K52" s="36"/>
      <c r="L52" s="36"/>
      <c r="M52" s="36"/>
      <c r="N52" s="446"/>
      <c r="O52" s="446"/>
      <c r="P52" s="36"/>
      <c r="Q52" s="138"/>
      <c r="R52" s="464"/>
      <c r="S52" s="464"/>
      <c r="T52" s="36"/>
      <c r="U52" s="36"/>
      <c r="V52" s="446"/>
      <c r="W52" s="446"/>
      <c r="X52" s="36"/>
      <c r="Y52" s="138"/>
      <c r="Z52" s="423"/>
    </row>
    <row r="53" spans="1:26" x14ac:dyDescent="0.2">
      <c r="A53" s="446"/>
      <c r="B53" s="477"/>
      <c r="C53" s="446"/>
      <c r="D53" s="446"/>
      <c r="E53" s="446"/>
      <c r="F53" s="446"/>
      <c r="G53" s="446"/>
      <c r="H53" s="36"/>
      <c r="I53" s="36"/>
      <c r="J53" s="36"/>
      <c r="K53" s="36"/>
      <c r="L53" s="36"/>
      <c r="M53" s="36"/>
      <c r="N53" s="446"/>
      <c r="O53" s="446"/>
      <c r="P53" s="36"/>
      <c r="Q53" s="138"/>
      <c r="R53" s="464"/>
      <c r="S53" s="464"/>
      <c r="T53" s="36"/>
      <c r="U53" s="36"/>
      <c r="V53" s="446"/>
      <c r="W53" s="446"/>
      <c r="X53" s="36"/>
      <c r="Y53" s="138"/>
      <c r="Z53" s="423"/>
    </row>
    <row r="54" spans="1:26" x14ac:dyDescent="0.2">
      <c r="A54" s="446"/>
      <c r="B54" s="477"/>
      <c r="C54" s="446"/>
      <c r="D54" s="446"/>
      <c r="E54" s="446"/>
      <c r="F54" s="446"/>
      <c r="G54" s="446"/>
      <c r="H54" s="36"/>
      <c r="I54" s="36"/>
      <c r="J54" s="36"/>
      <c r="K54" s="36"/>
      <c r="L54" s="36"/>
      <c r="M54" s="36"/>
      <c r="N54" s="446"/>
      <c r="O54" s="446"/>
      <c r="P54" s="36"/>
      <c r="Q54" s="138"/>
      <c r="R54" s="464"/>
      <c r="S54" s="464"/>
      <c r="T54" s="36"/>
      <c r="U54" s="36"/>
      <c r="V54" s="446"/>
      <c r="W54" s="446"/>
      <c r="X54" s="36"/>
      <c r="Y54" s="138"/>
      <c r="Z54" s="423"/>
    </row>
    <row r="55" spans="1:26" x14ac:dyDescent="0.2">
      <c r="A55" s="446"/>
      <c r="B55" s="477"/>
      <c r="C55" s="446"/>
      <c r="D55" s="446"/>
      <c r="E55" s="446"/>
      <c r="F55" s="446"/>
      <c r="G55" s="446"/>
      <c r="H55" s="36"/>
      <c r="I55" s="36"/>
      <c r="J55" s="36"/>
      <c r="K55" s="36"/>
      <c r="L55" s="36"/>
      <c r="M55" s="36"/>
      <c r="N55" s="446"/>
      <c r="O55" s="446"/>
      <c r="P55" s="36"/>
      <c r="Q55" s="138"/>
      <c r="R55" s="464"/>
      <c r="S55" s="464"/>
      <c r="T55" s="36"/>
      <c r="U55" s="36"/>
      <c r="V55" s="446"/>
      <c r="W55" s="446"/>
      <c r="X55" s="36"/>
      <c r="Y55" s="138"/>
      <c r="Z55" s="423"/>
    </row>
    <row r="56" spans="1:26" x14ac:dyDescent="0.2">
      <c r="A56" s="446"/>
      <c r="B56" s="477"/>
      <c r="C56" s="446"/>
      <c r="D56" s="446"/>
      <c r="E56" s="446"/>
      <c r="F56" s="446"/>
      <c r="G56" s="446"/>
      <c r="H56" s="36"/>
      <c r="I56" s="36"/>
      <c r="J56" s="36"/>
      <c r="K56" s="36"/>
      <c r="L56" s="36"/>
      <c r="M56" s="36"/>
      <c r="N56" s="446"/>
      <c r="O56" s="446"/>
      <c r="P56" s="36"/>
      <c r="Q56" s="138"/>
      <c r="R56" s="464"/>
      <c r="S56" s="464"/>
      <c r="T56" s="36"/>
      <c r="U56" s="36"/>
      <c r="V56" s="446"/>
      <c r="W56" s="446"/>
      <c r="X56" s="36"/>
      <c r="Y56" s="138"/>
      <c r="Z56" s="423"/>
    </row>
    <row r="57" spans="1:26" x14ac:dyDescent="0.2">
      <c r="A57" s="446"/>
      <c r="B57" s="477"/>
      <c r="C57" s="446"/>
      <c r="D57" s="446"/>
      <c r="E57" s="446"/>
      <c r="F57" s="446"/>
      <c r="G57" s="446"/>
      <c r="H57" s="36"/>
      <c r="I57" s="36"/>
      <c r="J57" s="36"/>
      <c r="K57" s="36"/>
      <c r="L57" s="36"/>
      <c r="M57" s="36"/>
      <c r="N57" s="446"/>
      <c r="O57" s="446"/>
      <c r="P57" s="36"/>
      <c r="Q57" s="138"/>
      <c r="R57" s="464"/>
      <c r="S57" s="464"/>
      <c r="T57" s="36"/>
      <c r="U57" s="36"/>
      <c r="V57" s="446"/>
      <c r="W57" s="446"/>
      <c r="X57" s="36"/>
      <c r="Y57" s="138"/>
      <c r="Z57" s="423"/>
    </row>
    <row r="58" spans="1:26" x14ac:dyDescent="0.2">
      <c r="A58" s="446"/>
      <c r="B58" s="477"/>
      <c r="C58" s="446"/>
      <c r="D58" s="446"/>
      <c r="E58" s="446"/>
      <c r="F58" s="446"/>
      <c r="G58" s="446"/>
      <c r="H58" s="36"/>
      <c r="I58" s="36"/>
      <c r="J58" s="36"/>
      <c r="K58" s="36"/>
      <c r="L58" s="36"/>
      <c r="M58" s="36"/>
      <c r="N58" s="446"/>
      <c r="O58" s="446"/>
      <c r="P58" s="36"/>
      <c r="Q58" s="138"/>
      <c r="R58" s="464"/>
      <c r="S58" s="464"/>
      <c r="T58" s="36"/>
      <c r="U58" s="36"/>
      <c r="V58" s="446"/>
      <c r="W58" s="446"/>
      <c r="X58" s="36"/>
      <c r="Y58" s="138"/>
      <c r="Z58" s="423"/>
    </row>
    <row r="59" spans="1:26" x14ac:dyDescent="0.2">
      <c r="A59" s="446"/>
      <c r="B59" s="477"/>
      <c r="C59" s="446"/>
      <c r="D59" s="446"/>
      <c r="E59" s="446"/>
      <c r="F59" s="446"/>
      <c r="G59" s="446"/>
      <c r="H59" s="36"/>
      <c r="I59" s="36"/>
      <c r="J59" s="36"/>
      <c r="K59" s="36"/>
      <c r="L59" s="36"/>
      <c r="M59" s="36"/>
      <c r="N59" s="446"/>
      <c r="O59" s="446"/>
      <c r="P59" s="36"/>
      <c r="Q59" s="138"/>
      <c r="R59" s="464"/>
      <c r="S59" s="464"/>
      <c r="T59" s="36"/>
      <c r="U59" s="36"/>
      <c r="V59" s="446"/>
      <c r="W59" s="446"/>
      <c r="X59" s="36"/>
      <c r="Y59" s="138"/>
      <c r="Z59" s="423"/>
    </row>
    <row r="60" spans="1:26" x14ac:dyDescent="0.2">
      <c r="A60" s="446"/>
      <c r="B60" s="477"/>
      <c r="C60" s="446"/>
      <c r="D60" s="446"/>
      <c r="E60" s="446"/>
      <c r="F60" s="446"/>
      <c r="G60" s="446"/>
      <c r="H60" s="36"/>
      <c r="I60" s="36"/>
      <c r="J60" s="36"/>
      <c r="K60" s="36"/>
      <c r="L60" s="36"/>
      <c r="M60" s="36"/>
      <c r="N60" s="446"/>
      <c r="O60" s="446"/>
      <c r="P60" s="36"/>
      <c r="Q60" s="138"/>
      <c r="R60" s="464"/>
      <c r="S60" s="464"/>
      <c r="T60" s="36"/>
      <c r="U60" s="36"/>
      <c r="V60" s="446"/>
      <c r="W60" s="446"/>
      <c r="X60" s="36"/>
      <c r="Y60" s="138"/>
      <c r="Z60" s="423"/>
    </row>
    <row r="61" spans="1:26" x14ac:dyDescent="0.2">
      <c r="A61" s="446"/>
      <c r="B61" s="477"/>
      <c r="C61" s="446"/>
      <c r="D61" s="446"/>
      <c r="E61" s="446"/>
      <c r="F61" s="446"/>
      <c r="G61" s="446"/>
      <c r="H61" s="36"/>
      <c r="I61" s="36"/>
      <c r="J61" s="36"/>
      <c r="K61" s="36"/>
      <c r="L61" s="36"/>
      <c r="M61" s="36"/>
      <c r="N61" s="446"/>
      <c r="O61" s="446"/>
      <c r="P61" s="36"/>
      <c r="Q61" s="138"/>
      <c r="R61" s="464"/>
      <c r="S61" s="464"/>
      <c r="T61" s="36"/>
      <c r="U61" s="36"/>
      <c r="V61" s="446"/>
      <c r="W61" s="446"/>
      <c r="X61" s="36"/>
      <c r="Y61" s="138"/>
      <c r="Z61" s="423"/>
    </row>
    <row r="62" spans="1:26" x14ac:dyDescent="0.2">
      <c r="A62" s="423"/>
      <c r="B62" s="423"/>
      <c r="C62" s="423"/>
      <c r="D62" s="423"/>
      <c r="E62" s="423"/>
      <c r="F62" s="423"/>
      <c r="G62" s="446"/>
      <c r="H62" s="36"/>
      <c r="I62" s="36"/>
      <c r="J62" s="36"/>
      <c r="K62" s="36"/>
      <c r="L62" s="36"/>
      <c r="M62" s="36"/>
      <c r="N62" s="36"/>
      <c r="O62" s="36"/>
      <c r="P62" s="36"/>
      <c r="Q62" s="36"/>
      <c r="R62" s="36"/>
      <c r="S62" s="36"/>
      <c r="T62" s="36"/>
      <c r="U62" s="36"/>
      <c r="V62" s="36"/>
      <c r="W62" s="36"/>
      <c r="X62" s="423"/>
      <c r="Y62" s="423"/>
      <c r="Z62" s="423"/>
    </row>
    <row r="63" spans="1:26" x14ac:dyDescent="0.2">
      <c r="A63" s="444"/>
      <c r="B63" s="513"/>
      <c r="C63" s="444"/>
      <c r="D63" s="444"/>
      <c r="E63" s="514"/>
      <c r="F63" s="513"/>
      <c r="G63" s="444"/>
      <c r="H63" s="39"/>
      <c r="I63" s="39"/>
      <c r="J63" s="39"/>
      <c r="K63" s="39"/>
      <c r="L63" s="39"/>
      <c r="M63" s="39"/>
      <c r="N63" s="39"/>
      <c r="O63" s="39"/>
      <c r="P63" s="39"/>
      <c r="Q63" s="39"/>
      <c r="R63" s="39"/>
      <c r="S63" s="39"/>
      <c r="T63" s="39"/>
      <c r="U63" s="39"/>
      <c r="V63" s="39"/>
      <c r="W63" s="39"/>
      <c r="X63" s="56"/>
      <c r="Y63" s="56"/>
      <c r="Z63" s="56"/>
    </row>
    <row r="64" spans="1:26" ht="33" customHeight="1" x14ac:dyDescent="0.2">
      <c r="A64" s="625" t="s">
        <v>124</v>
      </c>
      <c r="B64" s="625"/>
      <c r="C64" s="637" t="s">
        <v>370</v>
      </c>
      <c r="D64" s="637"/>
      <c r="E64" s="637"/>
      <c r="F64" s="637"/>
      <c r="G64" s="637"/>
      <c r="H64" s="637"/>
      <c r="I64" s="637"/>
      <c r="J64" s="637"/>
      <c r="K64" s="637"/>
      <c r="L64" s="637"/>
      <c r="M64" s="637"/>
      <c r="N64" s="637"/>
      <c r="O64" s="637"/>
      <c r="P64" s="637"/>
      <c r="Q64" s="637"/>
      <c r="R64" s="637"/>
      <c r="S64" s="637"/>
      <c r="T64" s="637"/>
      <c r="U64" s="637"/>
      <c r="V64" s="637"/>
      <c r="W64" s="637"/>
      <c r="X64" s="637"/>
      <c r="Y64" s="637"/>
      <c r="Z64" s="637"/>
    </row>
    <row r="65" spans="1:26" ht="18.75" customHeight="1" x14ac:dyDescent="0.2">
      <c r="A65" s="625" t="s">
        <v>125</v>
      </c>
      <c r="B65" s="625"/>
      <c r="C65" s="637" t="s">
        <v>371</v>
      </c>
      <c r="D65" s="637"/>
      <c r="E65" s="637"/>
      <c r="F65" s="637"/>
      <c r="G65" s="637"/>
      <c r="H65" s="637"/>
      <c r="I65" s="637"/>
      <c r="J65" s="637"/>
      <c r="K65" s="637"/>
      <c r="L65" s="637"/>
      <c r="M65" s="637"/>
      <c r="N65" s="637"/>
      <c r="O65" s="637"/>
      <c r="P65" s="637"/>
      <c r="Q65" s="637"/>
      <c r="R65" s="637"/>
      <c r="S65" s="637"/>
      <c r="T65" s="637"/>
      <c r="U65" s="637"/>
      <c r="V65" s="637"/>
      <c r="W65" s="637"/>
      <c r="X65" s="637"/>
      <c r="Y65" s="637"/>
      <c r="Z65" s="637"/>
    </row>
    <row r="66" spans="1:26" ht="32.25" customHeight="1" x14ac:dyDescent="0.2">
      <c r="A66" s="625" t="s">
        <v>126</v>
      </c>
      <c r="B66" s="625"/>
      <c r="C66" s="637" t="s">
        <v>372</v>
      </c>
      <c r="D66" s="637"/>
      <c r="E66" s="637"/>
      <c r="F66" s="637"/>
      <c r="G66" s="637"/>
      <c r="H66" s="637"/>
      <c r="I66" s="637"/>
      <c r="J66" s="637"/>
      <c r="K66" s="637"/>
      <c r="L66" s="637"/>
      <c r="M66" s="637"/>
      <c r="N66" s="637"/>
      <c r="O66" s="637"/>
      <c r="P66" s="637"/>
      <c r="Q66" s="637"/>
      <c r="R66" s="637"/>
      <c r="S66" s="637"/>
      <c r="T66" s="637"/>
      <c r="U66" s="637"/>
      <c r="V66" s="637"/>
      <c r="W66" s="637"/>
      <c r="X66" s="637"/>
      <c r="Y66" s="637"/>
      <c r="Z66" s="637"/>
    </row>
  </sheetData>
  <mergeCells count="49">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E15:G15"/>
    <mergeCell ref="E21:G21"/>
    <mergeCell ref="E26:G26"/>
    <mergeCell ref="E39:G39"/>
    <mergeCell ref="C35:G35"/>
    <mergeCell ref="C37:G37"/>
    <mergeCell ref="C38:G38"/>
    <mergeCell ref="C27:G27"/>
    <mergeCell ref="C28:G28"/>
    <mergeCell ref="C30:G30"/>
    <mergeCell ref="C33:G33"/>
    <mergeCell ref="C34:G34"/>
    <mergeCell ref="X3:Y3"/>
    <mergeCell ref="P3:Q3"/>
    <mergeCell ref="A4:G4"/>
    <mergeCell ref="A5:G5"/>
    <mergeCell ref="A64:B64"/>
    <mergeCell ref="B7:G7"/>
    <mergeCell ref="B23:G23"/>
    <mergeCell ref="B29:G29"/>
    <mergeCell ref="B47:G47"/>
    <mergeCell ref="C8:G8"/>
    <mergeCell ref="C9:G9"/>
    <mergeCell ref="C10:G10"/>
    <mergeCell ref="C11:G11"/>
    <mergeCell ref="C13:G13"/>
    <mergeCell ref="C18:G18"/>
    <mergeCell ref="E12:G12"/>
    <mergeCell ref="A65:B65"/>
    <mergeCell ref="A66:B66"/>
    <mergeCell ref="C65:Z65"/>
    <mergeCell ref="C66:Z66"/>
    <mergeCell ref="C64:Z64"/>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P71"/>
  <sheetViews>
    <sheetView zoomScale="70" zoomScaleNormal="70" zoomScaleSheetLayoutView="70" workbookViewId="0"/>
  </sheetViews>
  <sheetFormatPr defaultColWidth="9.140625" defaultRowHeight="12.95" customHeight="1" x14ac:dyDescent="0.2"/>
  <cols>
    <col min="1" max="6" width="2.28515625" style="315" customWidth="1"/>
    <col min="7" max="7" width="32.7109375" style="315" customWidth="1"/>
    <col min="8" max="8" width="2.140625" style="315" customWidth="1"/>
    <col min="9" max="9" width="22.85546875" style="315" customWidth="1"/>
    <col min="10" max="10" width="14" style="315" customWidth="1"/>
    <col min="11" max="11" width="14" style="316" customWidth="1"/>
    <col min="12" max="12" width="12.140625" style="315" customWidth="1"/>
    <col min="13" max="13" width="14.7109375" style="315" customWidth="1"/>
    <col min="14" max="15" width="10.42578125" style="315" customWidth="1"/>
    <col min="16" max="16" width="96.140625" style="315" customWidth="1"/>
    <col min="17" max="16384" width="9.140625" style="315"/>
  </cols>
  <sheetData>
    <row r="1" spans="1:16" s="299" customFormat="1" ht="8.25" customHeight="1" thickBot="1" x14ac:dyDescent="0.3">
      <c r="A1" s="519"/>
      <c r="B1" s="520"/>
      <c r="C1" s="520"/>
      <c r="D1" s="520"/>
      <c r="E1" s="520"/>
      <c r="F1" s="520"/>
      <c r="G1" s="520"/>
      <c r="H1" s="520"/>
      <c r="I1" s="521"/>
      <c r="J1" s="521"/>
      <c r="K1" s="298"/>
      <c r="L1" s="522"/>
      <c r="M1" s="521"/>
      <c r="N1" s="522"/>
      <c r="O1" s="522"/>
      <c r="P1" s="522"/>
    </row>
    <row r="2" spans="1:16" s="300" customFormat="1" ht="9.75" customHeight="1" thickTop="1" x14ac:dyDescent="0.25">
      <c r="A2" s="523"/>
      <c r="B2" s="524"/>
      <c r="C2" s="524"/>
      <c r="D2" s="524"/>
      <c r="E2" s="524"/>
      <c r="F2" s="524"/>
      <c r="G2" s="524"/>
      <c r="H2" s="524"/>
      <c r="I2" s="525"/>
      <c r="J2" s="525"/>
      <c r="K2" s="301"/>
      <c r="L2" s="525"/>
      <c r="M2" s="525"/>
      <c r="N2" s="525"/>
      <c r="O2" s="525"/>
      <c r="P2" s="525"/>
    </row>
    <row r="3" spans="1:16" s="299" customFormat="1" ht="12.95" customHeight="1" x14ac:dyDescent="0.25">
      <c r="A3" s="519"/>
      <c r="B3" s="520"/>
      <c r="C3" s="520"/>
      <c r="D3" s="520"/>
      <c r="E3" s="520"/>
      <c r="F3" s="520"/>
      <c r="G3" s="520"/>
      <c r="H3" s="520"/>
      <c r="I3" s="522"/>
      <c r="J3" s="522"/>
      <c r="K3" s="522"/>
      <c r="L3" s="302"/>
      <c r="M3" s="522"/>
      <c r="N3" s="522"/>
      <c r="O3" s="522"/>
      <c r="P3" s="522"/>
    </row>
    <row r="4" spans="1:16" s="299" customFormat="1" ht="12.75" customHeight="1" x14ac:dyDescent="0.25">
      <c r="A4" s="526"/>
      <c r="B4" s="520"/>
      <c r="C4" s="520"/>
      <c r="D4" s="520"/>
      <c r="E4" s="520"/>
      <c r="F4" s="520"/>
      <c r="G4" s="520"/>
      <c r="H4" s="520"/>
      <c r="I4" s="527" t="s">
        <v>416</v>
      </c>
      <c r="J4" s="527"/>
      <c r="K4" s="527"/>
      <c r="L4" s="303"/>
      <c r="M4" s="527"/>
      <c r="N4" s="527"/>
      <c r="O4" s="527"/>
      <c r="P4" s="528"/>
    </row>
    <row r="5" spans="1:16" s="304" customFormat="1" ht="15" x14ac:dyDescent="0.25">
      <c r="A5" s="526"/>
      <c r="B5" s="529"/>
      <c r="C5" s="529"/>
      <c r="D5" s="529"/>
      <c r="E5" s="529"/>
      <c r="F5" s="529"/>
      <c r="G5" s="529"/>
      <c r="H5" s="529"/>
      <c r="I5" s="305"/>
      <c r="J5" s="305"/>
      <c r="K5" s="306"/>
      <c r="L5" s="307" t="s">
        <v>74</v>
      </c>
      <c r="M5" s="308"/>
      <c r="N5" s="530" t="s">
        <v>129</v>
      </c>
      <c r="O5" s="529"/>
      <c r="P5" s="531"/>
    </row>
    <row r="6" spans="1:16" s="304" customFormat="1" ht="13.5" customHeight="1" x14ac:dyDescent="0.25">
      <c r="A6" s="529"/>
      <c r="B6" s="529"/>
      <c r="C6" s="529"/>
      <c r="D6" s="529"/>
      <c r="E6" s="529"/>
      <c r="F6" s="529"/>
      <c r="G6" s="529"/>
      <c r="H6" s="529"/>
      <c r="I6" s="309" t="s">
        <v>130</v>
      </c>
      <c r="J6" s="309" t="s">
        <v>131</v>
      </c>
      <c r="K6" s="310" t="s">
        <v>132</v>
      </c>
      <c r="L6" s="309" t="s">
        <v>133</v>
      </c>
      <c r="M6" s="309" t="s">
        <v>131</v>
      </c>
      <c r="N6" s="309" t="s">
        <v>134</v>
      </c>
      <c r="O6" s="309" t="s">
        <v>135</v>
      </c>
      <c r="P6" s="529"/>
    </row>
    <row r="7" spans="1:16" s="304" customFormat="1" ht="13.5" customHeight="1" x14ac:dyDescent="0.25">
      <c r="A7" s="526" t="s">
        <v>62</v>
      </c>
      <c r="B7" s="529"/>
      <c r="C7" s="529"/>
      <c r="D7" s="529"/>
      <c r="E7" s="529"/>
      <c r="F7" s="529"/>
      <c r="G7" s="529"/>
      <c r="H7" s="529"/>
      <c r="I7" s="311" t="s">
        <v>136</v>
      </c>
      <c r="J7" s="311" t="s">
        <v>137</v>
      </c>
      <c r="K7" s="312" t="s">
        <v>138</v>
      </c>
      <c r="L7" s="311" t="s">
        <v>139</v>
      </c>
      <c r="M7" s="311" t="s">
        <v>137</v>
      </c>
      <c r="N7" s="311" t="s">
        <v>140</v>
      </c>
      <c r="O7" s="311" t="s">
        <v>75</v>
      </c>
      <c r="P7" s="529"/>
    </row>
    <row r="8" spans="1:16" s="313" customFormat="1" ht="20.100000000000001" customHeight="1" x14ac:dyDescent="0.25">
      <c r="A8" s="532" t="s">
        <v>28</v>
      </c>
      <c r="B8" s="533"/>
      <c r="C8" s="533"/>
      <c r="D8" s="533"/>
      <c r="E8" s="533"/>
      <c r="F8" s="533"/>
      <c r="G8" s="533"/>
      <c r="H8" s="534"/>
      <c r="I8" s="534"/>
      <c r="J8" s="534"/>
      <c r="K8" s="314"/>
      <c r="L8" s="534"/>
      <c r="M8" s="534"/>
      <c r="N8" s="534"/>
      <c r="O8" s="534"/>
      <c r="P8" s="534"/>
    </row>
    <row r="9" spans="1:16" ht="12.95" customHeight="1" x14ac:dyDescent="0.2">
      <c r="A9" s="535"/>
      <c r="B9" s="535"/>
      <c r="C9" s="535"/>
      <c r="D9" s="535"/>
      <c r="E9" s="535"/>
      <c r="F9" s="535"/>
      <c r="G9" s="535"/>
      <c r="H9" s="535"/>
      <c r="I9" s="535"/>
      <c r="J9" s="535"/>
      <c r="L9" s="200"/>
      <c r="M9" s="200"/>
      <c r="N9" s="535"/>
      <c r="O9" s="535"/>
      <c r="P9" s="535"/>
    </row>
    <row r="10" spans="1:16" ht="12.75" customHeight="1" x14ac:dyDescent="0.25">
      <c r="A10" s="537" t="s">
        <v>390</v>
      </c>
      <c r="B10" s="535"/>
      <c r="C10" s="535"/>
      <c r="D10" s="535"/>
      <c r="E10" s="535"/>
      <c r="F10" s="535"/>
      <c r="G10" s="535"/>
      <c r="H10" s="535"/>
      <c r="I10" s="201">
        <v>360351.1482600001</v>
      </c>
      <c r="J10" s="201">
        <v>360351.1482600001</v>
      </c>
      <c r="K10" s="201">
        <v>0</v>
      </c>
      <c r="L10" s="202">
        <v>0.12992211168289872</v>
      </c>
      <c r="M10" s="202">
        <v>0.13578105224476236</v>
      </c>
      <c r="N10" s="203"/>
      <c r="O10" s="538"/>
      <c r="P10" s="535"/>
    </row>
    <row r="11" spans="1:16" ht="12.75" customHeight="1" x14ac:dyDescent="0.2">
      <c r="A11" s="535"/>
      <c r="B11" s="535"/>
      <c r="C11" s="535"/>
      <c r="D11" s="535"/>
      <c r="E11" s="535"/>
      <c r="F11" s="535"/>
      <c r="G11" s="535"/>
      <c r="H11" s="535"/>
      <c r="I11" s="204"/>
      <c r="J11" s="204"/>
      <c r="K11" s="204"/>
      <c r="L11" s="205"/>
      <c r="M11" s="205"/>
      <c r="N11" s="538"/>
      <c r="O11" s="538"/>
      <c r="P11" s="535"/>
    </row>
    <row r="12" spans="1:16" ht="12.95" customHeight="1" x14ac:dyDescent="0.25">
      <c r="A12" s="537" t="s">
        <v>26</v>
      </c>
      <c r="B12" s="535"/>
      <c r="C12" s="535"/>
      <c r="D12" s="535"/>
      <c r="E12" s="535"/>
      <c r="F12" s="535"/>
      <c r="G12" s="535"/>
      <c r="H12" s="535"/>
      <c r="I12" s="204"/>
      <c r="J12" s="204"/>
      <c r="K12" s="204"/>
      <c r="L12" s="205"/>
      <c r="M12" s="205"/>
      <c r="N12" s="538"/>
      <c r="O12" s="538"/>
      <c r="P12" s="535"/>
    </row>
    <row r="13" spans="1:16" ht="12.95" customHeight="1" x14ac:dyDescent="0.2">
      <c r="A13" s="535"/>
      <c r="B13" s="392" t="s">
        <v>63</v>
      </c>
      <c r="C13" s="535"/>
      <c r="D13" s="535"/>
      <c r="E13" s="535"/>
      <c r="F13" s="535"/>
      <c r="G13" s="535"/>
      <c r="H13" s="539"/>
      <c r="I13" s="206">
        <v>25651.728460000002</v>
      </c>
      <c r="J13" s="206">
        <v>24547.103319999998</v>
      </c>
      <c r="K13" s="206">
        <v>1104.6251400000044</v>
      </c>
      <c r="L13" s="202">
        <v>9.2485531014178616E-3</v>
      </c>
      <c r="M13" s="202">
        <v>9.2493989111577749E-3</v>
      </c>
      <c r="N13" s="275">
        <v>2.2483242442547926E-2</v>
      </c>
      <c r="O13" s="389" t="s">
        <v>76</v>
      </c>
      <c r="P13" s="535"/>
    </row>
    <row r="14" spans="1:16" ht="12.95" customHeight="1" x14ac:dyDescent="0.2">
      <c r="A14" s="535"/>
      <c r="B14" s="392" t="s">
        <v>64</v>
      </c>
      <c r="C14" s="535"/>
      <c r="D14" s="535"/>
      <c r="E14" s="535"/>
      <c r="F14" s="535"/>
      <c r="G14" s="535"/>
      <c r="H14" s="539"/>
      <c r="I14" s="206">
        <v>253959.61165000001</v>
      </c>
      <c r="J14" s="206">
        <v>237005.32696999988</v>
      </c>
      <c r="K14" s="206">
        <v>16954.284680000128</v>
      </c>
      <c r="L14" s="202">
        <v>9.1563379739615536E-2</v>
      </c>
      <c r="M14" s="202">
        <v>8.9304093629199333E-2</v>
      </c>
      <c r="N14" s="275">
        <v>2.9992702934953711E-2</v>
      </c>
      <c r="O14" s="389" t="s">
        <v>113</v>
      </c>
      <c r="P14" s="535"/>
    </row>
    <row r="15" spans="1:16" ht="12.95" customHeight="1" x14ac:dyDescent="0.2">
      <c r="A15" s="535"/>
      <c r="B15" s="392" t="s">
        <v>65</v>
      </c>
      <c r="C15" s="535"/>
      <c r="D15" s="535"/>
      <c r="E15" s="535"/>
      <c r="F15" s="535"/>
      <c r="G15" s="535"/>
      <c r="H15" s="539"/>
      <c r="I15" s="206">
        <v>30468.86995</v>
      </c>
      <c r="J15" s="206">
        <v>28458.836739999999</v>
      </c>
      <c r="K15" s="206">
        <v>2010.033210000001</v>
      </c>
      <c r="L15" s="202">
        <v>1.0985340115079715E-2</v>
      </c>
      <c r="M15" s="202">
        <v>1.0723348092208743E-2</v>
      </c>
      <c r="N15" s="275">
        <v>3.3874957113100651E-2</v>
      </c>
      <c r="O15" s="389" t="s">
        <v>77</v>
      </c>
      <c r="P15" s="535"/>
    </row>
    <row r="16" spans="1:16" ht="12.95" customHeight="1" x14ac:dyDescent="0.2">
      <c r="A16" s="535"/>
      <c r="B16" s="392" t="s">
        <v>409</v>
      </c>
      <c r="C16" s="535"/>
      <c r="D16" s="535"/>
      <c r="E16" s="535"/>
      <c r="F16" s="535"/>
      <c r="G16" s="535"/>
      <c r="H16" s="539"/>
      <c r="I16" s="206">
        <v>1388242.7902200017</v>
      </c>
      <c r="J16" s="206">
        <v>1310589.8917899975</v>
      </c>
      <c r="K16" s="206">
        <v>77652.898430004119</v>
      </c>
      <c r="L16" s="202">
        <v>0.50052132678041705</v>
      </c>
      <c r="M16" s="202">
        <v>0.49383296106551738</v>
      </c>
      <c r="N16" s="275">
        <v>3.790442165794726E-2</v>
      </c>
      <c r="O16" s="389" t="s">
        <v>240</v>
      </c>
      <c r="P16" s="535"/>
    </row>
    <row r="17" spans="1:16" ht="12.95" customHeight="1" x14ac:dyDescent="0.2">
      <c r="A17" s="535"/>
      <c r="B17" s="392" t="s">
        <v>182</v>
      </c>
      <c r="C17" s="540"/>
      <c r="D17" s="535"/>
      <c r="E17" s="535"/>
      <c r="F17" s="535"/>
      <c r="G17" s="539"/>
      <c r="H17" s="541"/>
      <c r="I17" s="206">
        <v>328532.57509000006</v>
      </c>
      <c r="J17" s="206">
        <v>316131.34747999965</v>
      </c>
      <c r="K17" s="206">
        <v>12401.227610000373</v>
      </c>
      <c r="L17" s="202">
        <v>0.11845014541626005</v>
      </c>
      <c r="M17" s="202">
        <v>0.11911894055466703</v>
      </c>
      <c r="N17" s="275">
        <v>2.7763515446673361E-2</v>
      </c>
      <c r="O17" s="389" t="s">
        <v>76</v>
      </c>
      <c r="P17" s="535"/>
    </row>
    <row r="18" spans="1:16" ht="12.95" customHeight="1" x14ac:dyDescent="0.2">
      <c r="A18" s="535"/>
      <c r="B18" s="392" t="s">
        <v>183</v>
      </c>
      <c r="C18" s="540"/>
      <c r="D18" s="535"/>
      <c r="E18" s="535"/>
      <c r="F18" s="535"/>
      <c r="G18" s="535"/>
      <c r="H18" s="541"/>
      <c r="I18" s="206">
        <v>79670.101779999983</v>
      </c>
      <c r="J18" s="206">
        <v>80346.423930000004</v>
      </c>
      <c r="K18" s="206">
        <v>-676.32215000002088</v>
      </c>
      <c r="L18" s="202">
        <v>2.8724503616069215E-2</v>
      </c>
      <c r="M18" s="202">
        <v>3.027469743886519E-2</v>
      </c>
      <c r="N18" s="275">
        <v>3.1342176524967028E-2</v>
      </c>
      <c r="O18" s="389" t="s">
        <v>77</v>
      </c>
      <c r="P18" s="535"/>
    </row>
    <row r="19" spans="1:16" ht="12.95" customHeight="1" x14ac:dyDescent="0.2">
      <c r="A19" s="535"/>
      <c r="B19" s="392" t="s">
        <v>410</v>
      </c>
      <c r="C19" s="535"/>
      <c r="D19" s="535"/>
      <c r="E19" s="535"/>
      <c r="F19" s="535"/>
      <c r="G19" s="535"/>
      <c r="H19" s="539"/>
      <c r="I19" s="206">
        <v>122044.30294000002</v>
      </c>
      <c r="J19" s="206">
        <v>117354.74894000005</v>
      </c>
      <c r="K19" s="206">
        <v>4689.5539999999855</v>
      </c>
      <c r="L19" s="202">
        <v>4.4002228474631151E-2</v>
      </c>
      <c r="M19" s="202">
        <v>4.4219510258077598E-2</v>
      </c>
      <c r="N19" s="275">
        <v>3.2014180307904885E-2</v>
      </c>
      <c r="O19" s="389" t="s">
        <v>376</v>
      </c>
      <c r="P19" s="535"/>
    </row>
    <row r="20" spans="1:16" ht="12.95" customHeight="1" x14ac:dyDescent="0.2">
      <c r="A20" s="535"/>
      <c r="B20" s="392" t="s">
        <v>66</v>
      </c>
      <c r="C20" s="535"/>
      <c r="D20" s="535"/>
      <c r="E20" s="535"/>
      <c r="F20" s="535"/>
      <c r="G20" s="535"/>
      <c r="H20" s="539"/>
      <c r="I20" s="206">
        <v>145732.82024999999</v>
      </c>
      <c r="J20" s="206">
        <v>139991.97533000002</v>
      </c>
      <c r="K20" s="206">
        <v>5740.8449199999868</v>
      </c>
      <c r="L20" s="202">
        <v>5.2542959387833363E-2</v>
      </c>
      <c r="M20" s="202">
        <v>5.2749263622202752E-2</v>
      </c>
      <c r="N20" s="275">
        <v>4.5401632586683505E-2</v>
      </c>
      <c r="O20" s="389" t="s">
        <v>417</v>
      </c>
      <c r="P20" s="535"/>
    </row>
    <row r="21" spans="1:16" ht="12.95" customHeight="1" x14ac:dyDescent="0.2">
      <c r="A21" s="535"/>
      <c r="B21" s="392" t="s">
        <v>67</v>
      </c>
      <c r="C21" s="535"/>
      <c r="D21" s="535"/>
      <c r="E21" s="535"/>
      <c r="F21" s="535"/>
      <c r="G21" s="535"/>
      <c r="H21" s="539"/>
      <c r="I21" s="206">
        <v>5250.5433800000001</v>
      </c>
      <c r="J21" s="206">
        <v>5447.3636999999999</v>
      </c>
      <c r="K21" s="206">
        <v>-196.82032000000029</v>
      </c>
      <c r="L21" s="202">
        <v>1.8930470645262718E-3</v>
      </c>
      <c r="M21" s="202">
        <v>2.0525778222642197E-3</v>
      </c>
      <c r="N21" s="275">
        <v>5.4747372078434067E-2</v>
      </c>
      <c r="O21" s="389" t="s">
        <v>79</v>
      </c>
      <c r="P21" s="535"/>
    </row>
    <row r="22" spans="1:16" ht="13.5" customHeight="1" x14ac:dyDescent="0.2">
      <c r="A22" s="535"/>
      <c r="B22" s="535"/>
      <c r="C22" s="535"/>
      <c r="D22" s="535"/>
      <c r="E22" s="535"/>
      <c r="F22" s="535"/>
      <c r="G22" s="540" t="s">
        <v>69</v>
      </c>
      <c r="H22" s="535"/>
      <c r="I22" s="60">
        <v>2379553.3437200016</v>
      </c>
      <c r="J22" s="60">
        <v>2259873.0181999966</v>
      </c>
      <c r="K22" s="60">
        <v>119680.32552000458</v>
      </c>
      <c r="L22" s="208">
        <v>0.85793148369585037</v>
      </c>
      <c r="M22" s="208">
        <v>0.85152479139416004</v>
      </c>
      <c r="N22" s="374">
        <v>3.5403662271987643E-2</v>
      </c>
      <c r="O22" s="375" t="s">
        <v>78</v>
      </c>
      <c r="P22" s="535"/>
    </row>
    <row r="23" spans="1:16" ht="12.95" customHeight="1" x14ac:dyDescent="0.2">
      <c r="A23" s="535"/>
      <c r="B23" s="535"/>
      <c r="C23" s="535"/>
      <c r="D23" s="535"/>
      <c r="E23" s="535"/>
      <c r="F23" s="535"/>
      <c r="G23" s="535"/>
      <c r="H23" s="535"/>
      <c r="I23" s="209"/>
      <c r="J23" s="210"/>
      <c r="K23" s="211"/>
      <c r="L23" s="212"/>
      <c r="M23" s="212"/>
      <c r="N23" s="544"/>
      <c r="O23" s="545"/>
      <c r="P23" s="319"/>
    </row>
    <row r="24" spans="1:16" ht="12.95" customHeight="1" x14ac:dyDescent="0.25">
      <c r="A24" s="537" t="s">
        <v>27</v>
      </c>
      <c r="B24" s="535"/>
      <c r="C24" s="535"/>
      <c r="D24" s="535"/>
      <c r="E24" s="535"/>
      <c r="F24" s="535"/>
      <c r="G24" s="535"/>
      <c r="H24" s="535"/>
      <c r="I24" s="211"/>
      <c r="J24" s="211"/>
      <c r="K24" s="211"/>
      <c r="L24" s="212"/>
      <c r="M24" s="212"/>
      <c r="N24" s="545"/>
      <c r="O24" s="545"/>
      <c r="P24" s="546"/>
    </row>
    <row r="25" spans="1:16" ht="12.95" customHeight="1" x14ac:dyDescent="0.2">
      <c r="A25" s="535"/>
      <c r="B25" s="392" t="s">
        <v>70</v>
      </c>
      <c r="C25" s="535"/>
      <c r="D25" s="535"/>
      <c r="E25" s="535"/>
      <c r="F25" s="535"/>
      <c r="G25" s="535"/>
      <c r="H25" s="539"/>
      <c r="I25" s="206">
        <v>12568.944019999999</v>
      </c>
      <c r="J25" s="206">
        <v>12568.944019999999</v>
      </c>
      <c r="K25" s="206">
        <v>0</v>
      </c>
      <c r="L25" s="202">
        <v>4.5316457477313594E-3</v>
      </c>
      <c r="M25" s="202">
        <v>4.736003903086641E-3</v>
      </c>
      <c r="N25" s="545"/>
      <c r="O25" s="545"/>
      <c r="P25" s="213"/>
    </row>
    <row r="26" spans="1:16" ht="12.95" customHeight="1" x14ac:dyDescent="0.2">
      <c r="A26" s="535"/>
      <c r="B26" s="392" t="s">
        <v>71</v>
      </c>
      <c r="C26" s="535"/>
      <c r="D26" s="535"/>
      <c r="E26" s="535"/>
      <c r="F26" s="535"/>
      <c r="G26" s="535"/>
      <c r="H26" s="539"/>
      <c r="I26" s="206">
        <v>16038.562780000002</v>
      </c>
      <c r="J26" s="206">
        <v>16038.562780000002</v>
      </c>
      <c r="K26" s="206">
        <v>0</v>
      </c>
      <c r="L26" s="202">
        <v>5.7825927704075698E-3</v>
      </c>
      <c r="M26" s="202">
        <v>6.0433633728587599E-3</v>
      </c>
      <c r="N26" s="545"/>
      <c r="O26" s="320"/>
      <c r="P26" s="213"/>
    </row>
    <row r="27" spans="1:16" ht="12.95" customHeight="1" x14ac:dyDescent="0.2">
      <c r="A27" s="535"/>
      <c r="B27" s="547" t="s">
        <v>141</v>
      </c>
      <c r="C27" s="535"/>
      <c r="D27" s="535"/>
      <c r="E27" s="535"/>
      <c r="F27" s="535"/>
      <c r="G27" s="535"/>
      <c r="H27" s="541"/>
      <c r="I27" s="206">
        <v>5065.6783299999997</v>
      </c>
      <c r="J27" s="206">
        <v>5065.6783299999997</v>
      </c>
      <c r="K27" s="206">
        <v>0</v>
      </c>
      <c r="L27" s="202">
        <v>1.8263952506265833E-3</v>
      </c>
      <c r="M27" s="202">
        <v>1.9087579914817234E-3</v>
      </c>
      <c r="N27" s="545"/>
      <c r="O27" s="545"/>
      <c r="P27" s="213"/>
    </row>
    <row r="28" spans="1:16" ht="12.95" customHeight="1" x14ac:dyDescent="0.2">
      <c r="A28" s="535"/>
      <c r="B28" s="392" t="s">
        <v>42</v>
      </c>
      <c r="C28" s="535"/>
      <c r="D28" s="535"/>
      <c r="E28" s="535"/>
      <c r="F28" s="535"/>
      <c r="G28" s="535"/>
      <c r="H28" s="539"/>
      <c r="I28" s="121">
        <v>16.006</v>
      </c>
      <c r="J28" s="121">
        <v>16.006</v>
      </c>
      <c r="K28" s="121">
        <v>0</v>
      </c>
      <c r="L28" s="117">
        <v>5.7708524855207478E-6</v>
      </c>
      <c r="M28" s="117">
        <v>6.031093650523298E-6</v>
      </c>
      <c r="N28" s="548"/>
      <c r="O28" s="548"/>
      <c r="P28" s="213"/>
    </row>
    <row r="29" spans="1:16" ht="12.95" customHeight="1" x14ac:dyDescent="0.2">
      <c r="A29" s="535"/>
      <c r="B29" s="535"/>
      <c r="C29" s="535"/>
      <c r="D29" s="535"/>
      <c r="E29" s="535"/>
      <c r="F29" s="535"/>
      <c r="G29" s="540" t="s">
        <v>72</v>
      </c>
      <c r="H29" s="535"/>
      <c r="I29" s="207">
        <v>33689.191130000007</v>
      </c>
      <c r="J29" s="207">
        <v>33689.191130000007</v>
      </c>
      <c r="K29" s="207">
        <v>0</v>
      </c>
      <c r="L29" s="208">
        <v>1.2146404621251033E-2</v>
      </c>
      <c r="M29" s="208">
        <v>1.2694156361077647E-2</v>
      </c>
      <c r="N29" s="545"/>
      <c r="O29" s="545"/>
      <c r="P29" s="213"/>
    </row>
    <row r="30" spans="1:16" ht="12.95" customHeight="1" x14ac:dyDescent="0.2">
      <c r="A30" s="535"/>
      <c r="B30" s="535"/>
      <c r="C30" s="535"/>
      <c r="D30" s="535"/>
      <c r="E30" s="535"/>
      <c r="F30" s="535"/>
      <c r="G30" s="535"/>
      <c r="H30" s="535"/>
      <c r="I30" s="376"/>
      <c r="J30" s="214"/>
      <c r="K30" s="215"/>
      <c r="L30" s="216"/>
      <c r="M30" s="216"/>
      <c r="N30" s="545"/>
      <c r="O30" s="545"/>
      <c r="P30" s="213"/>
    </row>
    <row r="31" spans="1:16" ht="15" thickBot="1" x14ac:dyDescent="0.25">
      <c r="A31" s="535"/>
      <c r="B31" s="535"/>
      <c r="C31" s="535"/>
      <c r="D31" s="535"/>
      <c r="E31" s="535"/>
      <c r="F31" s="535"/>
      <c r="G31" s="540" t="s">
        <v>188</v>
      </c>
      <c r="H31" s="535"/>
      <c r="I31" s="217">
        <v>2773593.683110002</v>
      </c>
      <c r="J31" s="217">
        <v>2653913.3575899969</v>
      </c>
      <c r="K31" s="217">
        <v>119680.32552000458</v>
      </c>
      <c r="L31" s="218">
        <v>1.0000000000000002</v>
      </c>
      <c r="M31" s="218">
        <v>1</v>
      </c>
      <c r="N31" s="545"/>
      <c r="O31" s="545"/>
      <c r="P31" s="535"/>
    </row>
    <row r="32" spans="1:16" ht="12.95" customHeight="1" thickTop="1" x14ac:dyDescent="0.2">
      <c r="A32" s="535"/>
      <c r="B32" s="535"/>
      <c r="C32" s="535"/>
      <c r="D32" s="535"/>
      <c r="E32" s="535"/>
      <c r="F32" s="535"/>
      <c r="G32" s="535"/>
      <c r="H32" s="535"/>
      <c r="I32" s="219"/>
      <c r="J32" s="220"/>
      <c r="K32" s="221"/>
      <c r="L32" s="535"/>
      <c r="M32" s="535"/>
      <c r="N32" s="535"/>
      <c r="O32" s="535"/>
      <c r="P32" s="549"/>
    </row>
    <row r="33" spans="1:16" s="313" customFormat="1" ht="20.100000000000001" customHeight="1" x14ac:dyDescent="0.25">
      <c r="A33" s="532" t="s">
        <v>411</v>
      </c>
      <c r="B33" s="533"/>
      <c r="C33" s="533"/>
      <c r="D33" s="533"/>
      <c r="E33" s="533"/>
      <c r="F33" s="533"/>
      <c r="G33" s="533"/>
      <c r="H33" s="534"/>
      <c r="I33" s="321"/>
      <c r="J33" s="321"/>
      <c r="K33" s="322"/>
      <c r="L33" s="534"/>
      <c r="M33" s="534"/>
      <c r="N33" s="534"/>
      <c r="O33" s="534"/>
      <c r="P33" s="550"/>
    </row>
    <row r="34" spans="1:16" ht="12.95" customHeight="1" x14ac:dyDescent="0.2">
      <c r="A34" s="535"/>
      <c r="B34" s="535"/>
      <c r="C34" s="535"/>
      <c r="D34" s="535"/>
      <c r="E34" s="535"/>
      <c r="F34" s="535"/>
      <c r="G34" s="535"/>
      <c r="H34" s="551"/>
      <c r="I34" s="222"/>
      <c r="J34" s="222"/>
      <c r="K34" s="223"/>
      <c r="L34" s="200"/>
      <c r="M34" s="200"/>
      <c r="N34" s="535"/>
      <c r="O34" s="535"/>
      <c r="P34" s="549"/>
    </row>
    <row r="35" spans="1:16" ht="12.95" customHeight="1" x14ac:dyDescent="0.2">
      <c r="A35" s="535"/>
      <c r="B35" s="392" t="s">
        <v>233</v>
      </c>
      <c r="C35" s="535"/>
      <c r="D35" s="535"/>
      <c r="E35" s="535"/>
      <c r="F35" s="535"/>
      <c r="G35" s="535"/>
      <c r="H35" s="551"/>
      <c r="I35" s="224">
        <v>182866.35538999998</v>
      </c>
      <c r="J35" s="224">
        <v>170337.11458000002</v>
      </c>
      <c r="K35" s="224">
        <v>12529.240809999972</v>
      </c>
      <c r="L35" s="117">
        <v>0.13172505319550079</v>
      </c>
      <c r="M35" s="117">
        <v>0.12996980645665904</v>
      </c>
      <c r="N35" s="535"/>
      <c r="O35" s="535"/>
      <c r="P35" s="552"/>
    </row>
    <row r="36" spans="1:16" ht="12.95" customHeight="1" x14ac:dyDescent="0.2">
      <c r="A36" s="535"/>
      <c r="B36" s="392" t="s">
        <v>86</v>
      </c>
      <c r="C36" s="535"/>
      <c r="D36" s="535"/>
      <c r="E36" s="535"/>
      <c r="F36" s="535"/>
      <c r="G36" s="535"/>
      <c r="H36" s="551"/>
      <c r="I36" s="225">
        <v>151691.55057000002</v>
      </c>
      <c r="J36" s="225">
        <v>144290.07225999996</v>
      </c>
      <c r="K36" s="225">
        <v>7401.4783100000623</v>
      </c>
      <c r="L36" s="117">
        <v>0.10926874725274884</v>
      </c>
      <c r="M36" s="117">
        <v>0.11009551741844201</v>
      </c>
      <c r="N36" s="535"/>
      <c r="O36" s="535"/>
      <c r="P36" s="553"/>
    </row>
    <row r="37" spans="1:16" ht="12.95" customHeight="1" x14ac:dyDescent="0.2">
      <c r="A37" s="535"/>
      <c r="B37" s="392" t="s">
        <v>80</v>
      </c>
      <c r="C37" s="535"/>
      <c r="D37" s="535"/>
      <c r="E37" s="535"/>
      <c r="F37" s="535"/>
      <c r="G37" s="535"/>
      <c r="H37" s="551"/>
      <c r="I37" s="225">
        <v>142382.89352000001</v>
      </c>
      <c r="J37" s="225">
        <v>136290.96180000005</v>
      </c>
      <c r="K37" s="225">
        <v>6091.9317199999687</v>
      </c>
      <c r="L37" s="117">
        <v>0.10256339490690676</v>
      </c>
      <c r="M37" s="117">
        <v>0.10399207460226496</v>
      </c>
      <c r="N37" s="535"/>
      <c r="O37" s="535"/>
      <c r="P37" s="552"/>
    </row>
    <row r="38" spans="1:16" ht="12.95" customHeight="1" x14ac:dyDescent="0.2">
      <c r="A38" s="535"/>
      <c r="B38" s="392" t="s">
        <v>235</v>
      </c>
      <c r="C38" s="535"/>
      <c r="D38" s="535"/>
      <c r="E38" s="535"/>
      <c r="F38" s="535"/>
      <c r="G38" s="535"/>
      <c r="H38" s="551"/>
      <c r="I38" s="225">
        <v>122993.41453000008</v>
      </c>
      <c r="J38" s="225">
        <v>117342.19126999998</v>
      </c>
      <c r="K38" s="225">
        <v>5651.2232600000943</v>
      </c>
      <c r="L38" s="117">
        <v>8.8596472747039315E-2</v>
      </c>
      <c r="M38" s="117">
        <v>8.9533874788042464E-2</v>
      </c>
      <c r="N38" s="535"/>
      <c r="O38" s="535"/>
      <c r="P38" s="552"/>
    </row>
    <row r="39" spans="1:16" ht="12.95" customHeight="1" x14ac:dyDescent="0.2">
      <c r="A39" s="535"/>
      <c r="B39" s="392" t="s">
        <v>90</v>
      </c>
      <c r="C39" s="554"/>
      <c r="D39" s="535"/>
      <c r="E39" s="535"/>
      <c r="F39" s="535"/>
      <c r="G39" s="535"/>
      <c r="H39" s="551"/>
      <c r="I39" s="225">
        <v>118308.27343</v>
      </c>
      <c r="J39" s="225">
        <v>110293.12079000002</v>
      </c>
      <c r="K39" s="225">
        <v>8015.1526399999857</v>
      </c>
      <c r="L39" s="117">
        <v>8.5221601195026725E-2</v>
      </c>
      <c r="M39" s="117">
        <v>8.415532691112243E-2</v>
      </c>
      <c r="N39" s="535"/>
      <c r="O39" s="535"/>
      <c r="P39" s="552"/>
    </row>
    <row r="40" spans="1:16" ht="12.95" customHeight="1" x14ac:dyDescent="0.2">
      <c r="A40" s="535"/>
      <c r="B40" s="392" t="s">
        <v>92</v>
      </c>
      <c r="C40" s="535"/>
      <c r="D40" s="535"/>
      <c r="E40" s="535"/>
      <c r="F40" s="535"/>
      <c r="G40" s="535"/>
      <c r="H40" s="551"/>
      <c r="I40" s="225">
        <v>117979.56611</v>
      </c>
      <c r="J40" s="225">
        <v>109729.78828999998</v>
      </c>
      <c r="K40" s="225">
        <v>8249.777820000023</v>
      </c>
      <c r="L40" s="117">
        <v>8.4984821776962594E-2</v>
      </c>
      <c r="M40" s="117">
        <v>8.3725495654579901E-2</v>
      </c>
      <c r="N40" s="535"/>
      <c r="O40" s="535"/>
      <c r="P40" s="553"/>
    </row>
    <row r="41" spans="1:16" ht="12.95" customHeight="1" x14ac:dyDescent="0.2">
      <c r="A41" s="535"/>
      <c r="B41" s="392" t="s">
        <v>84</v>
      </c>
      <c r="C41" s="535"/>
      <c r="D41" s="535"/>
      <c r="E41" s="535"/>
      <c r="F41" s="535"/>
      <c r="G41" s="535"/>
      <c r="H41" s="551"/>
      <c r="I41" s="225">
        <v>102388.46304</v>
      </c>
      <c r="J41" s="225">
        <v>96810.342649999977</v>
      </c>
      <c r="K41" s="225">
        <v>5578.1203900000301</v>
      </c>
      <c r="L41" s="117">
        <v>7.375400309031975E-2</v>
      </c>
      <c r="M41" s="117">
        <v>7.3867762338512069E-2</v>
      </c>
      <c r="N41" s="535"/>
      <c r="O41" s="535"/>
      <c r="P41" s="552"/>
    </row>
    <row r="42" spans="1:16" ht="12.95" customHeight="1" x14ac:dyDescent="0.2">
      <c r="A42" s="535"/>
      <c r="B42" s="392" t="s">
        <v>82</v>
      </c>
      <c r="C42" s="535"/>
      <c r="D42" s="535"/>
      <c r="E42" s="535"/>
      <c r="F42" s="535"/>
      <c r="G42" s="535"/>
      <c r="H42" s="551"/>
      <c r="I42" s="225">
        <v>80456.317639999979</v>
      </c>
      <c r="J42" s="225">
        <v>77463.422160000031</v>
      </c>
      <c r="K42" s="225">
        <v>2992.8954799999597</v>
      </c>
      <c r="L42" s="117">
        <v>5.7955509084437425E-2</v>
      </c>
      <c r="M42" s="117">
        <v>5.9105768055482788E-2</v>
      </c>
      <c r="N42" s="535"/>
      <c r="O42" s="535"/>
      <c r="P42" s="553"/>
    </row>
    <row r="43" spans="1:16" ht="12.95" customHeight="1" x14ac:dyDescent="0.2">
      <c r="A43" s="535"/>
      <c r="B43" s="392" t="s">
        <v>83</v>
      </c>
      <c r="C43" s="535"/>
      <c r="D43" s="535"/>
      <c r="E43" s="535"/>
      <c r="F43" s="535"/>
      <c r="G43" s="535"/>
      <c r="H43" s="551"/>
      <c r="I43" s="225">
        <v>75400.419440000027</v>
      </c>
      <c r="J43" s="225">
        <v>69144.297819999992</v>
      </c>
      <c r="K43" s="225">
        <v>6256.1216200000345</v>
      </c>
      <c r="L43" s="117">
        <v>5.4313568182155679E-2</v>
      </c>
      <c r="M43" s="117">
        <v>5.2758149786706281E-2</v>
      </c>
      <c r="N43" s="535"/>
      <c r="O43" s="535"/>
      <c r="P43" s="552"/>
    </row>
    <row r="44" spans="1:16" ht="12.95" customHeight="1" x14ac:dyDescent="0.2">
      <c r="A44" s="535"/>
      <c r="B44" s="392" t="s">
        <v>85</v>
      </c>
      <c r="C44" s="535"/>
      <c r="D44" s="535"/>
      <c r="E44" s="535"/>
      <c r="F44" s="535"/>
      <c r="G44" s="535"/>
      <c r="H44" s="551"/>
      <c r="I44" s="225">
        <v>72283.048689999981</v>
      </c>
      <c r="J44" s="225">
        <v>66642.472949999996</v>
      </c>
      <c r="K44" s="225">
        <v>5640.5757399999875</v>
      </c>
      <c r="L44" s="117">
        <v>5.2068016631690917E-2</v>
      </c>
      <c r="M44" s="117">
        <v>5.0849219399197329E-2</v>
      </c>
      <c r="N44" s="535"/>
      <c r="O44" s="535"/>
      <c r="P44" s="552"/>
    </row>
    <row r="45" spans="1:16" ht="12.95" customHeight="1" x14ac:dyDescent="0.2">
      <c r="A45" s="535"/>
      <c r="B45" s="392" t="s">
        <v>81</v>
      </c>
      <c r="C45" s="535"/>
      <c r="D45" s="535"/>
      <c r="E45" s="535"/>
      <c r="F45" s="535"/>
      <c r="G45" s="535"/>
      <c r="H45" s="551"/>
      <c r="I45" s="225">
        <v>69420.54674999998</v>
      </c>
      <c r="J45" s="225">
        <v>65524.468220000024</v>
      </c>
      <c r="K45" s="225">
        <v>3896.0785299999638</v>
      </c>
      <c r="L45" s="117">
        <v>5.0006056029290556E-2</v>
      </c>
      <c r="M45" s="117">
        <v>4.9996164803702926E-2</v>
      </c>
      <c r="N45" s="535"/>
      <c r="O45" s="535"/>
      <c r="P45" s="552"/>
    </row>
    <row r="46" spans="1:16" ht="12.95" customHeight="1" x14ac:dyDescent="0.2">
      <c r="A46" s="535"/>
      <c r="B46" s="392" t="s">
        <v>93</v>
      </c>
      <c r="C46" s="535"/>
      <c r="D46" s="535"/>
      <c r="E46" s="535"/>
      <c r="F46" s="535"/>
      <c r="G46" s="535"/>
      <c r="H46" s="551"/>
      <c r="I46" s="225">
        <v>69254.317429999996</v>
      </c>
      <c r="J46" s="225">
        <v>68573.997480000035</v>
      </c>
      <c r="K46" s="225">
        <v>680.31994999995823</v>
      </c>
      <c r="L46" s="117">
        <v>4.988631521653715E-2</v>
      </c>
      <c r="M46" s="117">
        <v>5.2323001962377311E-2</v>
      </c>
      <c r="N46" s="535"/>
      <c r="O46" s="535"/>
      <c r="P46" s="553"/>
    </row>
    <row r="47" spans="1:16" ht="12.95" customHeight="1" x14ac:dyDescent="0.2">
      <c r="A47" s="540"/>
      <c r="B47" s="392" t="s">
        <v>309</v>
      </c>
      <c r="C47" s="535"/>
      <c r="D47" s="535"/>
      <c r="E47" s="535"/>
      <c r="F47" s="535"/>
      <c r="G47" s="535"/>
      <c r="H47" s="551"/>
      <c r="I47" s="225">
        <v>40918.460089999986</v>
      </c>
      <c r="J47" s="225">
        <v>37758.992730000005</v>
      </c>
      <c r="K47" s="225">
        <v>3159.4673599999846</v>
      </c>
      <c r="L47" s="117">
        <v>2.9475002772040675E-2</v>
      </c>
      <c r="M47" s="117">
        <v>2.8810685147608515E-2</v>
      </c>
      <c r="N47" s="535"/>
      <c r="O47" s="535"/>
      <c r="P47" s="553"/>
    </row>
    <row r="48" spans="1:16" ht="12.95" customHeight="1" x14ac:dyDescent="0.2">
      <c r="A48" s="535"/>
      <c r="B48" s="392" t="s">
        <v>87</v>
      </c>
      <c r="C48" s="535"/>
      <c r="D48" s="535"/>
      <c r="E48" s="535"/>
      <c r="F48" s="535"/>
      <c r="G48" s="535"/>
      <c r="H48" s="551"/>
      <c r="I48" s="225">
        <v>20032.726979999996</v>
      </c>
      <c r="J48" s="225">
        <v>19604.103780000001</v>
      </c>
      <c r="K48" s="225">
        <v>428.62319999999551</v>
      </c>
      <c r="L48" s="117">
        <v>1.4430276260844354E-2</v>
      </c>
      <c r="M48" s="117">
        <v>1.4958229040836544E-2</v>
      </c>
      <c r="N48" s="535"/>
      <c r="O48" s="535"/>
      <c r="P48" s="553"/>
    </row>
    <row r="49" spans="1:16" ht="12.95" customHeight="1" x14ac:dyDescent="0.2">
      <c r="A49" s="535"/>
      <c r="B49" s="392" t="s">
        <v>89</v>
      </c>
      <c r="C49" s="535"/>
      <c r="D49" s="535"/>
      <c r="E49" s="535"/>
      <c r="F49" s="535"/>
      <c r="G49" s="535"/>
      <c r="H49" s="551"/>
      <c r="I49" s="225">
        <v>11048.538739999998</v>
      </c>
      <c r="J49" s="225">
        <v>10509.83257</v>
      </c>
      <c r="K49" s="225">
        <v>538.70616999999811</v>
      </c>
      <c r="L49" s="117">
        <v>7.9586501855695522E-3</v>
      </c>
      <c r="M49" s="117">
        <v>8.0191619329870612E-3</v>
      </c>
      <c r="N49" s="535"/>
      <c r="O49" s="535"/>
      <c r="P49" s="553"/>
    </row>
    <row r="50" spans="1:16" ht="12.95" customHeight="1" x14ac:dyDescent="0.2">
      <c r="A50" s="535"/>
      <c r="B50" s="392" t="s">
        <v>91</v>
      </c>
      <c r="C50" s="535"/>
      <c r="D50" s="535"/>
      <c r="E50" s="535"/>
      <c r="F50" s="535"/>
      <c r="G50" s="535"/>
      <c r="H50" s="551"/>
      <c r="I50" s="225">
        <v>6193.8069899999991</v>
      </c>
      <c r="J50" s="225">
        <v>5825.6987499999996</v>
      </c>
      <c r="K50" s="225">
        <v>368.10823999999928</v>
      </c>
      <c r="L50" s="117">
        <v>4.4616165368439927E-3</v>
      </c>
      <c r="M50" s="117">
        <v>4.4450966595227411E-3</v>
      </c>
      <c r="N50" s="535"/>
      <c r="O50" s="535"/>
      <c r="P50" s="552"/>
    </row>
    <row r="51" spans="1:16" ht="12.95" customHeight="1" x14ac:dyDescent="0.2">
      <c r="A51" s="535"/>
      <c r="B51" s="392" t="s">
        <v>88</v>
      </c>
      <c r="C51" s="554"/>
      <c r="D51" s="535"/>
      <c r="E51" s="535"/>
      <c r="F51" s="535"/>
      <c r="G51" s="535"/>
      <c r="H51" s="551"/>
      <c r="I51" s="225">
        <v>3514.0288799999998</v>
      </c>
      <c r="J51" s="225">
        <v>3450.7690899999998</v>
      </c>
      <c r="K51" s="225">
        <v>63.259790000000038</v>
      </c>
      <c r="L51" s="117">
        <v>2.5312783215990036E-3</v>
      </c>
      <c r="M51" s="117">
        <v>2.6329892452374628E-3</v>
      </c>
      <c r="N51" s="535"/>
      <c r="O51" s="535"/>
      <c r="P51" s="553"/>
    </row>
    <row r="52" spans="1:16" ht="12.95" customHeight="1" x14ac:dyDescent="0.2">
      <c r="A52" s="535"/>
      <c r="B52" s="392" t="s">
        <v>284</v>
      </c>
      <c r="C52" s="554"/>
      <c r="D52" s="535"/>
      <c r="E52" s="535"/>
      <c r="F52" s="535"/>
      <c r="G52" s="535"/>
      <c r="H52" s="551"/>
      <c r="I52" s="225">
        <v>1110.0619999999999</v>
      </c>
      <c r="J52" s="225">
        <v>998.2446000000001</v>
      </c>
      <c r="K52" s="225">
        <v>111.81739999999991</v>
      </c>
      <c r="L52" s="117">
        <v>7.996166144857732E-4</v>
      </c>
      <c r="M52" s="117">
        <v>7.6167579671822467E-4</v>
      </c>
      <c r="N52" s="535"/>
      <c r="O52" s="535"/>
      <c r="P52" s="553"/>
    </row>
    <row r="53" spans="1:16" ht="15" thickBot="1" x14ac:dyDescent="0.25">
      <c r="A53" s="535"/>
      <c r="B53" s="535"/>
      <c r="C53" s="535"/>
      <c r="D53" s="535"/>
      <c r="E53" s="535"/>
      <c r="F53" s="535"/>
      <c r="G53" s="540" t="s">
        <v>9</v>
      </c>
      <c r="H53" s="555"/>
      <c r="I53" s="226">
        <v>1388242.7902200003</v>
      </c>
      <c r="J53" s="226">
        <v>1310589.8917900003</v>
      </c>
      <c r="K53" s="226">
        <v>77652.898430000045</v>
      </c>
      <c r="L53" s="227">
        <v>1</v>
      </c>
      <c r="M53" s="227">
        <v>1</v>
      </c>
      <c r="N53" s="535"/>
      <c r="O53" s="323"/>
      <c r="P53" s="553"/>
    </row>
    <row r="54" spans="1:16" ht="9.75" customHeight="1" thickTop="1" x14ac:dyDescent="0.2">
      <c r="A54" s="535"/>
      <c r="B54" s="535"/>
      <c r="C54" s="535"/>
      <c r="D54" s="535"/>
      <c r="E54" s="535"/>
      <c r="F54" s="535"/>
      <c r="G54" s="535"/>
      <c r="H54" s="555"/>
      <c r="I54" s="228"/>
      <c r="J54" s="228"/>
      <c r="K54" s="221"/>
      <c r="L54" s="535"/>
      <c r="M54" s="535"/>
      <c r="N54" s="535"/>
      <c r="O54" s="535"/>
      <c r="P54" s="535"/>
    </row>
    <row r="55" spans="1:16" s="313" customFormat="1" ht="20.100000000000001" customHeight="1" x14ac:dyDescent="0.2">
      <c r="A55" s="651" t="s">
        <v>10</v>
      </c>
      <c r="B55" s="652"/>
      <c r="C55" s="652"/>
      <c r="D55" s="652"/>
      <c r="E55" s="652"/>
      <c r="F55" s="652"/>
      <c r="G55" s="652"/>
      <c r="H55" s="534"/>
      <c r="I55" s="534"/>
      <c r="J55" s="534"/>
      <c r="K55" s="314"/>
      <c r="L55" s="534"/>
      <c r="M55" s="534"/>
      <c r="N55" s="534"/>
      <c r="O55" s="534"/>
      <c r="P55" s="534"/>
    </row>
    <row r="56" spans="1:16" ht="12.95" customHeight="1" x14ac:dyDescent="0.2">
      <c r="A56" s="652"/>
      <c r="B56" s="652"/>
      <c r="C56" s="652"/>
      <c r="D56" s="652"/>
      <c r="E56" s="652"/>
      <c r="F56" s="652"/>
      <c r="G56" s="652"/>
      <c r="H56" s="535"/>
      <c r="I56" s="535"/>
      <c r="J56" s="535"/>
      <c r="L56" s="535"/>
      <c r="M56" s="535"/>
      <c r="N56" s="535"/>
      <c r="O56" s="535"/>
      <c r="P56" s="535"/>
    </row>
    <row r="57" spans="1:16" ht="12.95" customHeight="1" x14ac:dyDescent="0.2">
      <c r="A57" s="324"/>
      <c r="B57" s="324"/>
      <c r="C57" s="324"/>
      <c r="D57" s="324"/>
      <c r="E57" s="324"/>
      <c r="F57" s="324"/>
      <c r="G57" s="324"/>
      <c r="H57" s="535"/>
      <c r="I57" s="535"/>
      <c r="J57" s="535"/>
      <c r="L57" s="535"/>
      <c r="M57" s="535"/>
      <c r="N57" s="535"/>
      <c r="O57" s="535"/>
      <c r="P57" s="535"/>
    </row>
    <row r="58" spans="1:16" ht="12.95" customHeight="1" x14ac:dyDescent="0.2">
      <c r="A58" s="540" t="s">
        <v>189</v>
      </c>
      <c r="B58" s="535"/>
      <c r="C58" s="535"/>
      <c r="D58" s="535"/>
      <c r="E58" s="535"/>
      <c r="F58" s="535"/>
      <c r="G58" s="535"/>
      <c r="H58" s="535"/>
      <c r="I58" s="535"/>
      <c r="J58" s="535"/>
      <c r="L58" s="535"/>
      <c r="M58" s="535"/>
      <c r="N58" s="535"/>
      <c r="O58" s="535"/>
      <c r="P58" s="535"/>
    </row>
    <row r="59" spans="1:16" ht="12.95" customHeight="1" x14ac:dyDescent="0.2">
      <c r="A59" s="535"/>
      <c r="B59" s="535"/>
      <c r="C59" s="535" t="s">
        <v>107</v>
      </c>
      <c r="D59" s="535"/>
      <c r="E59" s="535"/>
      <c r="F59" s="535"/>
      <c r="G59" s="535"/>
      <c r="H59" s="535"/>
      <c r="I59" s="224">
        <v>178537.90613999998</v>
      </c>
      <c r="J59" s="224">
        <v>177009.94056000008</v>
      </c>
      <c r="K59" s="224">
        <v>1527.9655799999018</v>
      </c>
      <c r="L59" s="229">
        <v>7.5030007883491207E-2</v>
      </c>
      <c r="M59" s="229">
        <v>7.8327383500256503E-2</v>
      </c>
      <c r="N59" s="230">
        <v>3.1855885481789102E-2</v>
      </c>
      <c r="O59" s="325"/>
      <c r="P59" s="326"/>
    </row>
    <row r="60" spans="1:16" ht="12.95" customHeight="1" x14ac:dyDescent="0.2">
      <c r="A60" s="535"/>
      <c r="B60" s="535"/>
      <c r="C60" s="535" t="s">
        <v>108</v>
      </c>
      <c r="D60" s="535"/>
      <c r="E60" s="535"/>
      <c r="F60" s="535"/>
      <c r="G60" s="535"/>
      <c r="H60" s="535"/>
      <c r="I60" s="225">
        <v>283000.3801799998</v>
      </c>
      <c r="J60" s="225">
        <v>277215.51776999992</v>
      </c>
      <c r="K60" s="225">
        <v>5784.8624099998851</v>
      </c>
      <c r="L60" s="229">
        <v>0.11893004244872341</v>
      </c>
      <c r="M60" s="229">
        <v>0.12266862586303635</v>
      </c>
      <c r="N60" s="230">
        <v>3.2877790417268252E-2</v>
      </c>
      <c r="O60" s="325"/>
      <c r="P60" s="326"/>
    </row>
    <row r="61" spans="1:16" ht="12.95" customHeight="1" x14ac:dyDescent="0.2">
      <c r="A61" s="535"/>
      <c r="B61" s="535"/>
      <c r="C61" s="535" t="s">
        <v>144</v>
      </c>
      <c r="D61" s="535"/>
      <c r="E61" s="535"/>
      <c r="F61" s="535"/>
      <c r="G61" s="535"/>
      <c r="H61" s="535"/>
      <c r="I61" s="225">
        <v>1003893.7174499995</v>
      </c>
      <c r="J61" s="225">
        <v>952577.89049000014</v>
      </c>
      <c r="K61" s="225">
        <v>51315.826959999395</v>
      </c>
      <c r="L61" s="229">
        <v>0.42188325808748484</v>
      </c>
      <c r="M61" s="229">
        <v>0.4215183255032191</v>
      </c>
      <c r="N61" s="230">
        <v>3.5413231337552593E-2</v>
      </c>
      <c r="O61" s="325"/>
      <c r="P61" s="326"/>
    </row>
    <row r="62" spans="1:16" ht="12.95" customHeight="1" x14ac:dyDescent="0.2">
      <c r="A62" s="535"/>
      <c r="B62" s="535"/>
      <c r="C62" s="535" t="s">
        <v>145</v>
      </c>
      <c r="D62" s="535"/>
      <c r="E62" s="535"/>
      <c r="F62" s="535"/>
      <c r="G62" s="535"/>
      <c r="H62" s="535"/>
      <c r="I62" s="225">
        <v>647022.34355999937</v>
      </c>
      <c r="J62" s="225">
        <v>604741.06845000002</v>
      </c>
      <c r="K62" s="225">
        <v>42281.275109999347</v>
      </c>
      <c r="L62" s="229">
        <v>0.27190915692734979</v>
      </c>
      <c r="M62" s="229">
        <v>0.2675995790800349</v>
      </c>
      <c r="N62" s="230">
        <v>3.6994220468187539E-2</v>
      </c>
      <c r="O62" s="325"/>
      <c r="P62" s="326"/>
    </row>
    <row r="63" spans="1:16" ht="12.95" customHeight="1" x14ac:dyDescent="0.2">
      <c r="A63" s="535"/>
      <c r="B63" s="535"/>
      <c r="C63" s="535" t="s">
        <v>109</v>
      </c>
      <c r="D63" s="535"/>
      <c r="E63" s="535"/>
      <c r="F63" s="535"/>
      <c r="G63" s="535"/>
      <c r="H63" s="535"/>
      <c r="I63" s="225">
        <v>267098.99641000002</v>
      </c>
      <c r="J63" s="121">
        <v>248328.60094999993</v>
      </c>
      <c r="K63" s="121">
        <v>18770.395460000087</v>
      </c>
      <c r="L63" s="229">
        <v>0.11224753465295061</v>
      </c>
      <c r="M63" s="229">
        <v>0.10988608605345321</v>
      </c>
      <c r="N63" s="230">
        <v>3.6842125209456747E-2</v>
      </c>
      <c r="O63" s="327"/>
      <c r="P63" s="326"/>
    </row>
    <row r="64" spans="1:16" ht="15" thickBot="1" x14ac:dyDescent="0.25">
      <c r="A64" s="535"/>
      <c r="B64" s="535"/>
      <c r="C64" s="535"/>
      <c r="D64" s="535"/>
      <c r="E64" s="535"/>
      <c r="F64" s="535"/>
      <c r="G64" s="540" t="s">
        <v>69</v>
      </c>
      <c r="H64" s="535"/>
      <c r="I64" s="226">
        <v>2379553.343739999</v>
      </c>
      <c r="J64" s="226">
        <v>2259873.01822</v>
      </c>
      <c r="K64" s="226">
        <v>119680.32551999902</v>
      </c>
      <c r="L64" s="231">
        <v>1</v>
      </c>
      <c r="M64" s="231">
        <v>1</v>
      </c>
      <c r="N64" s="232">
        <v>3.5403662271674297E-2</v>
      </c>
      <c r="O64" s="556"/>
      <c r="P64" s="328"/>
    </row>
    <row r="65" spans="1:16" ht="12.95" customHeight="1" thickTop="1" x14ac:dyDescent="0.2">
      <c r="A65" s="535"/>
      <c r="B65" s="535"/>
      <c r="C65" s="535"/>
      <c r="D65" s="535"/>
      <c r="E65" s="535"/>
      <c r="F65" s="535"/>
      <c r="G65" s="535"/>
      <c r="H65" s="535"/>
      <c r="I65" s="228"/>
      <c r="J65" s="228"/>
      <c r="L65" s="535"/>
      <c r="M65" s="535"/>
      <c r="N65" s="535"/>
      <c r="O65" s="535"/>
      <c r="P65" s="535"/>
    </row>
    <row r="66" spans="1:16" ht="15.75" x14ac:dyDescent="0.25">
      <c r="A66" s="532" t="s">
        <v>146</v>
      </c>
      <c r="B66" s="533"/>
      <c r="C66" s="533"/>
      <c r="D66" s="533"/>
      <c r="E66" s="533"/>
      <c r="F66" s="533"/>
      <c r="G66" s="533"/>
      <c r="H66" s="535"/>
      <c r="I66" s="535"/>
      <c r="J66" s="535"/>
      <c r="L66" s="535"/>
      <c r="M66" s="535"/>
      <c r="N66" s="535"/>
      <c r="O66" s="535"/>
      <c r="P66" s="535"/>
    </row>
    <row r="67" spans="1:16" ht="5.25" customHeight="1" x14ac:dyDescent="0.2">
      <c r="A67" s="535"/>
      <c r="B67" s="535"/>
      <c r="C67" s="535"/>
      <c r="D67" s="535"/>
      <c r="E67" s="535"/>
      <c r="F67" s="535"/>
      <c r="G67" s="535"/>
      <c r="H67" s="535"/>
      <c r="I67" s="329"/>
      <c r="J67" s="535"/>
      <c r="L67" s="535"/>
      <c r="M67" s="535"/>
      <c r="N67" s="535"/>
      <c r="O67" s="535"/>
      <c r="P67" s="535"/>
    </row>
    <row r="68" spans="1:16" ht="12.95" customHeight="1" x14ac:dyDescent="0.2">
      <c r="A68" s="540" t="s">
        <v>190</v>
      </c>
      <c r="B68" s="535"/>
      <c r="C68" s="535"/>
      <c r="D68" s="535"/>
      <c r="E68" s="535"/>
      <c r="F68" s="535"/>
      <c r="G68" s="535"/>
      <c r="H68" s="535"/>
      <c r="I68" s="330">
        <v>4.1391308652842937</v>
      </c>
      <c r="J68" s="535" t="s">
        <v>147</v>
      </c>
      <c r="L68" s="535"/>
      <c r="M68" s="535"/>
      <c r="N68" s="535"/>
      <c r="O68" s="535"/>
      <c r="P68" s="535"/>
    </row>
    <row r="69" spans="1:16" s="317" customFormat="1" ht="12.95" customHeight="1" x14ac:dyDescent="0.2">
      <c r="A69" s="536"/>
      <c r="B69" s="536"/>
      <c r="C69" s="536"/>
      <c r="D69" s="536"/>
      <c r="E69" s="536"/>
      <c r="F69" s="536"/>
      <c r="G69" s="536"/>
      <c r="H69" s="536"/>
      <c r="I69" s="331"/>
      <c r="J69" s="536"/>
      <c r="K69" s="332"/>
      <c r="L69" s="536"/>
      <c r="M69" s="536"/>
      <c r="N69" s="536"/>
      <c r="O69" s="536"/>
      <c r="P69" s="536"/>
    </row>
    <row r="70" spans="1:16" ht="14.25" customHeight="1" x14ac:dyDescent="0.2">
      <c r="A70" s="536"/>
      <c r="B70" s="557"/>
      <c r="C70" s="536"/>
      <c r="D70" s="536"/>
      <c r="E70" s="558"/>
      <c r="F70" s="557"/>
      <c r="G70" s="536" t="s">
        <v>259</v>
      </c>
      <c r="H70" s="536"/>
      <c r="I70" s="36"/>
      <c r="J70" s="36"/>
      <c r="K70" s="36"/>
      <c r="L70" s="36"/>
      <c r="M70" s="36"/>
      <c r="N70" s="36"/>
      <c r="O70" s="36"/>
      <c r="P70" s="36"/>
    </row>
    <row r="71" spans="1:16" ht="93" customHeight="1" x14ac:dyDescent="0.2">
      <c r="A71" s="559"/>
      <c r="B71" s="560"/>
      <c r="C71" s="653"/>
      <c r="D71" s="654"/>
      <c r="E71" s="654"/>
      <c r="F71" s="654"/>
      <c r="G71" s="654"/>
      <c r="H71" s="654"/>
      <c r="I71" s="654"/>
      <c r="J71" s="654"/>
      <c r="K71" s="654"/>
      <c r="L71" s="654"/>
      <c r="M71" s="654"/>
      <c r="N71" s="654"/>
      <c r="O71" s="654"/>
      <c r="P71" s="654"/>
    </row>
  </sheetData>
  <mergeCells count="2">
    <mergeCell ref="A55:G56"/>
    <mergeCell ref="C71:P71"/>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X74"/>
  <sheetViews>
    <sheetView zoomScale="70" zoomScaleNormal="70" zoomScaleSheetLayoutView="70" zoomScalePageLayoutView="85" workbookViewId="0"/>
  </sheetViews>
  <sheetFormatPr defaultColWidth="9.140625" defaultRowHeight="12.95" customHeight="1" x14ac:dyDescent="0.2"/>
  <cols>
    <col min="1" max="6" width="2.140625" style="315" customWidth="1"/>
    <col min="7" max="7" width="39.42578125" style="315" customWidth="1"/>
    <col min="8" max="8" width="1.42578125" style="353" customWidth="1"/>
    <col min="9" max="9" width="14.5703125" style="315" customWidth="1"/>
    <col min="10" max="10" width="8.5703125" style="315" customWidth="1"/>
    <col min="11" max="11" width="4.28515625" style="194" customWidth="1"/>
    <col min="12" max="12" width="8" style="333" customWidth="1"/>
    <col min="13" max="18" width="2.140625" style="315" customWidth="1"/>
    <col min="19" max="19" width="31.7109375" style="315" customWidth="1"/>
    <col min="20" max="20" width="4.7109375" style="345" customWidth="1"/>
    <col min="21" max="21" width="14.5703125" style="315" customWidth="1"/>
    <col min="22" max="22" width="8.5703125" style="315" customWidth="1"/>
    <col min="23" max="23" width="9.140625" style="315"/>
    <col min="24" max="24" width="72.140625" style="315" customWidth="1"/>
    <col min="25" max="16384" width="9.140625" style="315"/>
  </cols>
  <sheetData>
    <row r="1" spans="1:24" s="299" customFormat="1" ht="12.75" customHeight="1" thickBot="1" x14ac:dyDescent="0.3">
      <c r="A1" s="519"/>
      <c r="B1" s="520"/>
      <c r="C1" s="520"/>
      <c r="D1" s="520"/>
      <c r="E1" s="520"/>
      <c r="F1" s="520"/>
      <c r="G1" s="520"/>
      <c r="H1" s="334"/>
      <c r="I1" s="520"/>
      <c r="J1" s="521"/>
      <c r="K1" s="233"/>
      <c r="L1" s="522"/>
      <c r="M1" s="521">
        <v>1000</v>
      </c>
      <c r="N1" s="522"/>
      <c r="O1" s="522"/>
      <c r="P1" s="522"/>
      <c r="Q1" s="522"/>
      <c r="R1" s="522"/>
      <c r="S1" s="522"/>
      <c r="T1" s="335"/>
      <c r="U1" s="522"/>
      <c r="V1" s="522"/>
      <c r="W1" s="522"/>
      <c r="X1" s="522"/>
    </row>
    <row r="2" spans="1:24" s="300" customFormat="1" ht="8.25" customHeight="1" thickTop="1" x14ac:dyDescent="0.25">
      <c r="A2" s="523"/>
      <c r="B2" s="524"/>
      <c r="C2" s="524"/>
      <c r="D2" s="524"/>
      <c r="E2" s="524"/>
      <c r="F2" s="524"/>
      <c r="G2" s="524"/>
      <c r="H2" s="336"/>
      <c r="I2" s="524"/>
      <c r="J2" s="525"/>
      <c r="K2" s="234"/>
      <c r="L2" s="562"/>
      <c r="M2" s="525"/>
      <c r="N2" s="525"/>
      <c r="O2" s="525"/>
      <c r="P2" s="525"/>
      <c r="Q2" s="525"/>
      <c r="R2" s="525"/>
      <c r="S2" s="525"/>
      <c r="T2" s="337"/>
      <c r="U2" s="525"/>
      <c r="V2" s="525"/>
      <c r="W2" s="525"/>
      <c r="X2" s="525"/>
    </row>
    <row r="3" spans="1:24" s="304" customFormat="1" ht="18" x14ac:dyDescent="0.25">
      <c r="A3" s="563"/>
      <c r="B3" s="564"/>
      <c r="C3" s="529"/>
      <c r="D3" s="529"/>
      <c r="E3" s="529"/>
      <c r="F3" s="529"/>
      <c r="G3" s="529"/>
      <c r="H3" s="338"/>
      <c r="I3" s="565"/>
      <c r="J3" s="565"/>
      <c r="K3" s="235"/>
      <c r="L3" s="565"/>
      <c r="M3" s="529"/>
      <c r="N3" s="529"/>
      <c r="O3" s="529"/>
      <c r="P3" s="529"/>
      <c r="Q3" s="529"/>
      <c r="R3" s="529"/>
      <c r="S3" s="529"/>
      <c r="T3" s="339"/>
      <c r="U3" s="529"/>
      <c r="V3" s="529"/>
      <c r="W3" s="529"/>
      <c r="X3" s="529"/>
    </row>
    <row r="4" spans="1:24" s="304" customFormat="1" ht="14.25" x14ac:dyDescent="0.2">
      <c r="A4" s="526" t="s">
        <v>62</v>
      </c>
      <c r="B4" s="529"/>
      <c r="C4" s="564"/>
      <c r="D4" s="529"/>
      <c r="E4" s="529"/>
      <c r="F4" s="529"/>
      <c r="G4" s="529"/>
      <c r="H4" s="338"/>
      <c r="I4" s="529"/>
      <c r="J4" s="529"/>
      <c r="K4" s="235"/>
      <c r="L4" s="565"/>
      <c r="M4" s="529"/>
      <c r="N4" s="529"/>
      <c r="O4" s="529"/>
      <c r="P4" s="529"/>
      <c r="Q4" s="529"/>
      <c r="R4" s="529"/>
      <c r="S4" s="529"/>
      <c r="T4" s="339"/>
      <c r="U4" s="529"/>
      <c r="V4" s="529"/>
      <c r="W4" s="529"/>
      <c r="X4" s="529"/>
    </row>
    <row r="5" spans="1:24" s="313" customFormat="1" ht="20.100000000000001" customHeight="1" x14ac:dyDescent="0.25">
      <c r="A5" s="532" t="s">
        <v>266</v>
      </c>
      <c r="B5" s="533"/>
      <c r="C5" s="533"/>
      <c r="D5" s="533"/>
      <c r="E5" s="533"/>
      <c r="F5" s="533"/>
      <c r="G5" s="533"/>
      <c r="H5" s="340"/>
      <c r="I5" s="534"/>
      <c r="J5" s="534"/>
      <c r="K5" s="341"/>
      <c r="L5" s="566"/>
      <c r="M5" s="534"/>
      <c r="N5" s="534"/>
      <c r="O5" s="534"/>
      <c r="P5" s="534"/>
      <c r="Q5" s="534"/>
      <c r="R5" s="534"/>
      <c r="S5" s="534"/>
      <c r="T5" s="342"/>
      <c r="U5" s="534"/>
      <c r="V5" s="534"/>
      <c r="W5" s="534"/>
      <c r="X5" s="534"/>
    </row>
    <row r="6" spans="1:24" ht="30" customHeight="1" x14ac:dyDescent="0.25">
      <c r="A6" s="535"/>
      <c r="B6" s="535"/>
      <c r="C6" s="535"/>
      <c r="D6" s="535"/>
      <c r="E6" s="535"/>
      <c r="F6" s="535"/>
      <c r="G6" s="535"/>
      <c r="H6" s="343"/>
      <c r="I6" s="236" t="s">
        <v>73</v>
      </c>
      <c r="J6" s="344" t="s">
        <v>74</v>
      </c>
      <c r="L6" s="561"/>
      <c r="M6" s="535"/>
      <c r="N6" s="535"/>
      <c r="O6" s="535"/>
      <c r="P6" s="535"/>
      <c r="Q6" s="535"/>
      <c r="R6" s="535"/>
      <c r="S6" s="535"/>
      <c r="U6" s="535"/>
      <c r="V6" s="535"/>
      <c r="W6" s="535"/>
      <c r="X6" s="535"/>
    </row>
    <row r="7" spans="1:24" ht="15" customHeight="1" x14ac:dyDescent="0.25">
      <c r="A7" s="537" t="s">
        <v>373</v>
      </c>
      <c r="B7" s="535"/>
      <c r="C7" s="535"/>
      <c r="D7" s="535"/>
      <c r="E7" s="535"/>
      <c r="F7" s="535"/>
      <c r="G7" s="535"/>
      <c r="H7" s="343"/>
      <c r="I7" s="206"/>
      <c r="J7" s="542"/>
      <c r="L7" s="561"/>
      <c r="M7" s="535"/>
      <c r="N7" s="535"/>
      <c r="O7" s="535"/>
      <c r="P7" s="535"/>
      <c r="Q7" s="535"/>
      <c r="R7" s="535"/>
      <c r="S7" s="535"/>
      <c r="U7" s="535"/>
      <c r="V7" s="535"/>
      <c r="W7" s="535"/>
      <c r="X7" s="535"/>
    </row>
    <row r="8" spans="1:24" ht="12.95" customHeight="1" x14ac:dyDescent="0.2">
      <c r="A8" s="535"/>
      <c r="B8" s="567" t="s">
        <v>75</v>
      </c>
      <c r="C8" s="535"/>
      <c r="D8" s="535"/>
      <c r="E8" s="535"/>
      <c r="F8" s="535"/>
      <c r="G8" s="535"/>
      <c r="H8" s="343"/>
      <c r="I8" s="206"/>
      <c r="J8" s="538"/>
      <c r="K8" s="237"/>
      <c r="L8" s="392"/>
      <c r="M8" s="392"/>
      <c r="N8" s="392"/>
      <c r="O8" s="392"/>
      <c r="P8" s="392"/>
      <c r="Q8" s="392"/>
      <c r="R8" s="392"/>
      <c r="S8" s="392"/>
      <c r="T8" s="346"/>
      <c r="U8" s="392"/>
      <c r="V8" s="392"/>
      <c r="W8" s="535"/>
      <c r="X8" s="535"/>
    </row>
    <row r="9" spans="1:24" ht="12.95" customHeight="1" x14ac:dyDescent="0.2">
      <c r="A9" s="535"/>
      <c r="B9" s="535" t="s">
        <v>76</v>
      </c>
      <c r="C9" s="535"/>
      <c r="D9" s="535"/>
      <c r="E9" s="535"/>
      <c r="F9" s="535"/>
      <c r="G9" s="535"/>
      <c r="H9" s="238"/>
      <c r="I9" s="201">
        <v>486515.24091999943</v>
      </c>
      <c r="J9" s="202">
        <v>0.21528432659601621</v>
      </c>
      <c r="K9" s="237"/>
      <c r="L9" s="392"/>
      <c r="M9" s="392"/>
      <c r="N9" s="392"/>
      <c r="O9" s="392"/>
      <c r="P9" s="392"/>
      <c r="Q9" s="392"/>
      <c r="R9" s="392"/>
      <c r="S9" s="392"/>
      <c r="T9" s="346"/>
      <c r="U9" s="392"/>
      <c r="V9" s="392"/>
      <c r="W9" s="535"/>
      <c r="X9" s="535"/>
    </row>
    <row r="10" spans="1:24" ht="12.95" customHeight="1" x14ac:dyDescent="0.2">
      <c r="A10" s="535"/>
      <c r="B10" s="535" t="s">
        <v>77</v>
      </c>
      <c r="C10" s="535"/>
      <c r="D10" s="535"/>
      <c r="E10" s="535"/>
      <c r="F10" s="535"/>
      <c r="G10" s="535"/>
      <c r="H10" s="238"/>
      <c r="I10" s="206">
        <v>263032.49455000006</v>
      </c>
      <c r="J10" s="202">
        <v>0.11639259924311095</v>
      </c>
      <c r="K10" s="237"/>
      <c r="L10" s="392"/>
      <c r="M10" s="392"/>
      <c r="N10" s="392"/>
      <c r="O10" s="392"/>
      <c r="P10" s="392"/>
      <c r="Q10" s="392"/>
      <c r="R10" s="392"/>
      <c r="S10" s="392"/>
      <c r="T10" s="346"/>
      <c r="U10" s="392"/>
      <c r="V10" s="392"/>
      <c r="W10" s="535"/>
      <c r="X10" s="535"/>
    </row>
    <row r="11" spans="1:24" ht="12.95" customHeight="1" x14ac:dyDescent="0.2">
      <c r="A11" s="535"/>
      <c r="B11" s="535" t="s">
        <v>78</v>
      </c>
      <c r="C11" s="535"/>
      <c r="D11" s="535"/>
      <c r="E11" s="535"/>
      <c r="F11" s="535"/>
      <c r="G11" s="535"/>
      <c r="H11" s="238"/>
      <c r="I11" s="206">
        <v>504864.47001000005</v>
      </c>
      <c r="J11" s="202">
        <v>0.22340391072400118</v>
      </c>
      <c r="K11" s="237"/>
      <c r="L11" s="392"/>
      <c r="M11" s="392"/>
      <c r="N11" s="392"/>
      <c r="O11" s="392"/>
      <c r="P11" s="392"/>
      <c r="Q11" s="392"/>
      <c r="R11" s="392"/>
      <c r="S11" s="392"/>
      <c r="T11" s="346"/>
      <c r="U11" s="392"/>
      <c r="V11" s="392"/>
      <c r="W11" s="535"/>
      <c r="X11" s="535"/>
    </row>
    <row r="12" spans="1:24" ht="12.95" customHeight="1" x14ac:dyDescent="0.2">
      <c r="A12" s="535"/>
      <c r="B12" s="535" t="s">
        <v>79</v>
      </c>
      <c r="C12" s="540"/>
      <c r="D12" s="535"/>
      <c r="E12" s="535"/>
      <c r="F12" s="535"/>
      <c r="G12" s="535"/>
      <c r="H12" s="238"/>
      <c r="I12" s="206">
        <v>912446.40301000059</v>
      </c>
      <c r="J12" s="202">
        <v>0.40376003237947117</v>
      </c>
      <c r="K12" s="237"/>
      <c r="L12" s="392"/>
      <c r="M12" s="392"/>
      <c r="N12" s="392"/>
      <c r="O12" s="392"/>
      <c r="P12" s="392"/>
      <c r="Q12" s="392"/>
      <c r="R12" s="392"/>
      <c r="S12" s="392"/>
      <c r="T12" s="346"/>
      <c r="U12" s="392"/>
      <c r="V12" s="392"/>
      <c r="W12" s="535"/>
      <c r="X12" s="535"/>
    </row>
    <row r="13" spans="1:24" ht="12.95" customHeight="1" x14ac:dyDescent="0.2">
      <c r="A13" s="535"/>
      <c r="B13" s="535" t="s">
        <v>68</v>
      </c>
      <c r="C13" s="540"/>
      <c r="D13" s="535"/>
      <c r="E13" s="535"/>
      <c r="F13" s="535"/>
      <c r="G13" s="535"/>
      <c r="H13" s="238"/>
      <c r="I13" s="206">
        <v>89929.482570000007</v>
      </c>
      <c r="J13" s="202">
        <v>3.9794042339968902E-2</v>
      </c>
      <c r="K13" s="239"/>
      <c r="L13" s="392"/>
      <c r="M13" s="392"/>
      <c r="N13" s="392"/>
      <c r="O13" s="392"/>
      <c r="P13" s="392"/>
      <c r="Q13" s="392"/>
      <c r="R13" s="392"/>
      <c r="S13" s="392"/>
      <c r="T13" s="346"/>
      <c r="U13" s="392"/>
      <c r="V13" s="392"/>
      <c r="W13" s="535"/>
      <c r="X13" s="535"/>
    </row>
    <row r="14" spans="1:24" ht="12.95" customHeight="1" x14ac:dyDescent="0.2">
      <c r="A14" s="535"/>
      <c r="B14" s="535" t="s">
        <v>148</v>
      </c>
      <c r="C14" s="540"/>
      <c r="D14" s="535"/>
      <c r="E14" s="535"/>
      <c r="F14" s="535"/>
      <c r="G14" s="535"/>
      <c r="H14" s="238"/>
      <c r="I14" s="206">
        <v>3084.9271599999993</v>
      </c>
      <c r="J14" s="202">
        <v>1.3650887174315029E-3</v>
      </c>
      <c r="K14" s="240"/>
      <c r="L14" s="392"/>
      <c r="M14" s="392"/>
      <c r="N14" s="392"/>
      <c r="O14" s="392"/>
      <c r="P14" s="392"/>
      <c r="Q14" s="392"/>
      <c r="R14" s="392"/>
      <c r="S14" s="392"/>
      <c r="T14" s="346"/>
      <c r="U14" s="347"/>
      <c r="V14" s="392"/>
      <c r="W14" s="535"/>
      <c r="X14" s="535"/>
    </row>
    <row r="15" spans="1:24" ht="15" thickBot="1" x14ac:dyDescent="0.25">
      <c r="A15" s="535"/>
      <c r="B15" s="535"/>
      <c r="C15" s="540"/>
      <c r="D15" s="535"/>
      <c r="E15" s="535"/>
      <c r="F15" s="535"/>
      <c r="G15" s="540" t="s">
        <v>69</v>
      </c>
      <c r="H15" s="238"/>
      <c r="I15" s="217">
        <v>2259873.01822</v>
      </c>
      <c r="J15" s="218">
        <v>0.99999999999999989</v>
      </c>
      <c r="K15" s="239"/>
      <c r="L15" s="348"/>
      <c r="M15" s="392"/>
      <c r="N15" s="392"/>
      <c r="O15" s="392"/>
      <c r="P15" s="392"/>
      <c r="Q15" s="392"/>
      <c r="R15" s="392"/>
      <c r="S15" s="392"/>
      <c r="T15" s="346"/>
      <c r="U15" s="347"/>
      <c r="V15" s="392"/>
      <c r="W15" s="535"/>
      <c r="X15" s="535"/>
    </row>
    <row r="16" spans="1:24" ht="5.25" customHeight="1" thickTop="1" x14ac:dyDescent="0.2">
      <c r="A16" s="535"/>
      <c r="B16" s="535"/>
      <c r="C16" s="535"/>
      <c r="D16" s="535"/>
      <c r="E16" s="535"/>
      <c r="F16" s="535"/>
      <c r="G16" s="535"/>
      <c r="H16" s="241"/>
      <c r="I16" s="242"/>
      <c r="J16" s="392"/>
      <c r="K16" s="239"/>
      <c r="L16" s="392"/>
      <c r="M16" s="392"/>
      <c r="N16" s="392"/>
      <c r="O16" s="392"/>
      <c r="P16" s="392"/>
      <c r="Q16" s="392"/>
      <c r="R16" s="392"/>
      <c r="S16" s="392"/>
      <c r="T16" s="346"/>
      <c r="U16" s="392"/>
      <c r="V16" s="392"/>
      <c r="W16" s="535"/>
      <c r="X16" s="535"/>
    </row>
    <row r="17" spans="1:24" ht="6" customHeight="1" x14ac:dyDescent="0.2">
      <c r="A17" s="568"/>
      <c r="B17" s="568"/>
      <c r="C17" s="568"/>
      <c r="D17" s="568"/>
      <c r="E17" s="568"/>
      <c r="F17" s="568"/>
      <c r="G17" s="569"/>
      <c r="H17" s="349"/>
      <c r="I17" s="243"/>
      <c r="J17" s="570"/>
      <c r="K17" s="244"/>
      <c r="L17" s="245"/>
      <c r="M17" s="570"/>
      <c r="N17" s="570"/>
      <c r="O17" s="570"/>
      <c r="P17" s="570"/>
      <c r="Q17" s="570"/>
      <c r="R17" s="570"/>
      <c r="S17" s="570"/>
      <c r="T17" s="350"/>
      <c r="U17" s="570"/>
      <c r="V17" s="570"/>
      <c r="W17" s="568"/>
      <c r="X17" s="568"/>
    </row>
    <row r="18" spans="1:24" ht="12.95" customHeight="1" x14ac:dyDescent="0.2">
      <c r="A18" s="535"/>
      <c r="B18" s="535"/>
      <c r="C18" s="535"/>
      <c r="D18" s="535"/>
      <c r="E18" s="535"/>
      <c r="F18" s="535"/>
      <c r="G18" s="535"/>
      <c r="H18" s="246"/>
      <c r="I18" s="247"/>
      <c r="J18" s="392"/>
      <c r="K18" s="239"/>
      <c r="L18" s="248"/>
      <c r="M18" s="392"/>
      <c r="N18" s="392"/>
      <c r="O18" s="392"/>
      <c r="P18" s="392"/>
      <c r="Q18" s="392"/>
      <c r="R18" s="392"/>
      <c r="S18" s="392"/>
      <c r="T18" s="346"/>
      <c r="U18" s="392"/>
      <c r="V18" s="392"/>
      <c r="W18" s="535"/>
      <c r="X18" s="535"/>
    </row>
    <row r="19" spans="1:24" ht="7.5" customHeight="1" x14ac:dyDescent="0.2">
      <c r="A19" s="535"/>
      <c r="B19" s="535"/>
      <c r="C19" s="535"/>
      <c r="D19" s="535"/>
      <c r="E19" s="535"/>
      <c r="F19" s="535"/>
      <c r="G19" s="535"/>
      <c r="H19" s="246"/>
      <c r="I19" s="247"/>
      <c r="J19" s="392"/>
      <c r="K19" s="239"/>
      <c r="L19" s="248"/>
      <c r="M19" s="392"/>
      <c r="N19" s="392"/>
      <c r="O19" s="392"/>
      <c r="P19" s="392"/>
      <c r="Q19" s="392"/>
      <c r="R19" s="392"/>
      <c r="S19" s="392"/>
      <c r="T19" s="346"/>
      <c r="U19" s="392"/>
      <c r="V19" s="392"/>
      <c r="W19" s="535"/>
      <c r="X19" s="535"/>
    </row>
    <row r="20" spans="1:24" ht="30" customHeight="1" x14ac:dyDescent="0.25">
      <c r="A20" s="535"/>
      <c r="B20" s="535"/>
      <c r="C20" s="535"/>
      <c r="D20" s="535"/>
      <c r="E20" s="535"/>
      <c r="F20" s="535"/>
      <c r="G20" s="535"/>
      <c r="H20" s="249"/>
      <c r="I20" s="250" t="s">
        <v>73</v>
      </c>
      <c r="J20" s="351" t="s">
        <v>74</v>
      </c>
      <c r="K20" s="239"/>
      <c r="L20" s="392"/>
      <c r="M20" s="392"/>
      <c r="N20" s="392"/>
      <c r="O20" s="392"/>
      <c r="P20" s="392"/>
      <c r="Q20" s="392"/>
      <c r="R20" s="392"/>
      <c r="S20" s="392"/>
      <c r="T20" s="346"/>
      <c r="U20" s="311" t="s">
        <v>73</v>
      </c>
      <c r="V20" s="351" t="s">
        <v>74</v>
      </c>
      <c r="W20" s="535"/>
      <c r="X20" s="535"/>
    </row>
    <row r="21" spans="1:24" ht="12.95" customHeight="1" x14ac:dyDescent="0.25">
      <c r="A21" s="537" t="s">
        <v>412</v>
      </c>
      <c r="B21" s="535"/>
      <c r="C21" s="535"/>
      <c r="D21" s="535"/>
      <c r="E21" s="535"/>
      <c r="F21" s="535"/>
      <c r="G21" s="535"/>
      <c r="H21" s="249"/>
      <c r="I21" s="121"/>
      <c r="J21" s="392"/>
      <c r="K21" s="239"/>
      <c r="L21" s="392"/>
      <c r="M21" s="571" t="s">
        <v>413</v>
      </c>
      <c r="N21" s="392"/>
      <c r="O21" s="392"/>
      <c r="P21" s="392"/>
      <c r="Q21" s="392"/>
      <c r="R21" s="392"/>
      <c r="S21" s="392"/>
      <c r="T21" s="251"/>
      <c r="U21" s="36"/>
      <c r="V21" s="392"/>
      <c r="W21" s="535"/>
      <c r="X21" s="535"/>
    </row>
    <row r="22" spans="1:24" ht="12.95" customHeight="1" x14ac:dyDescent="0.2">
      <c r="A22" s="535"/>
      <c r="B22" s="567" t="s">
        <v>75</v>
      </c>
      <c r="C22" s="535"/>
      <c r="D22" s="535"/>
      <c r="E22" s="535"/>
      <c r="F22" s="535"/>
      <c r="G22" s="535"/>
      <c r="H22" s="249"/>
      <c r="I22" s="121"/>
      <c r="J22" s="392"/>
      <c r="K22" s="239"/>
      <c r="L22" s="392"/>
      <c r="M22" s="392"/>
      <c r="N22" s="572" t="s">
        <v>75</v>
      </c>
      <c r="O22" s="392"/>
      <c r="P22" s="392"/>
      <c r="Q22" s="392"/>
      <c r="R22" s="392"/>
      <c r="S22" s="392"/>
      <c r="T22" s="251"/>
      <c r="U22" s="36"/>
      <c r="V22" s="392"/>
      <c r="W22" s="535"/>
      <c r="X22" s="535"/>
    </row>
    <row r="23" spans="1:24" ht="12.95" customHeight="1" x14ac:dyDescent="0.2">
      <c r="A23" s="535"/>
      <c r="B23" s="535" t="s">
        <v>76</v>
      </c>
      <c r="C23" s="535"/>
      <c r="D23" s="535"/>
      <c r="E23" s="535"/>
      <c r="F23" s="535"/>
      <c r="G23" s="535"/>
      <c r="H23" s="249"/>
      <c r="I23" s="252">
        <v>11395.400729999999</v>
      </c>
      <c r="J23" s="253">
        <v>8.694863894025762E-3</v>
      </c>
      <c r="K23" s="239"/>
      <c r="L23" s="392"/>
      <c r="M23" s="392"/>
      <c r="N23" s="392" t="s">
        <v>76</v>
      </c>
      <c r="O23" s="392"/>
      <c r="P23" s="392"/>
      <c r="Q23" s="392"/>
      <c r="R23" s="392"/>
      <c r="S23" s="392"/>
      <c r="T23" s="251"/>
      <c r="U23" s="201">
        <v>0</v>
      </c>
      <c r="V23" s="253">
        <v>0</v>
      </c>
      <c r="W23" s="535"/>
      <c r="X23" s="535"/>
    </row>
    <row r="24" spans="1:24" ht="12.95" customHeight="1" x14ac:dyDescent="0.2">
      <c r="A24" s="535"/>
      <c r="B24" s="535" t="s">
        <v>77</v>
      </c>
      <c r="C24" s="535"/>
      <c r="D24" s="535"/>
      <c r="E24" s="535"/>
      <c r="F24" s="535"/>
      <c r="G24" s="535"/>
      <c r="H24" s="249"/>
      <c r="I24" s="121">
        <v>73445.440739999991</v>
      </c>
      <c r="J24" s="253">
        <v>5.603998718446427E-2</v>
      </c>
      <c r="K24" s="239"/>
      <c r="L24" s="392"/>
      <c r="M24" s="392"/>
      <c r="N24" s="392" t="s">
        <v>77</v>
      </c>
      <c r="O24" s="392"/>
      <c r="P24" s="392"/>
      <c r="Q24" s="392"/>
      <c r="R24" s="392"/>
      <c r="S24" s="392"/>
      <c r="T24" s="251"/>
      <c r="U24" s="206">
        <v>812.96139000000005</v>
      </c>
      <c r="V24" s="253">
        <v>5.8071999347364305E-3</v>
      </c>
      <c r="W24" s="535"/>
      <c r="X24" s="535"/>
    </row>
    <row r="25" spans="1:24" ht="12.95" customHeight="1" x14ac:dyDescent="0.2">
      <c r="A25" s="535"/>
      <c r="B25" s="535" t="s">
        <v>78</v>
      </c>
      <c r="C25" s="535"/>
      <c r="D25" s="535"/>
      <c r="E25" s="535"/>
      <c r="F25" s="535"/>
      <c r="G25" s="535"/>
      <c r="H25" s="249"/>
      <c r="I25" s="121">
        <v>376689.84952999989</v>
      </c>
      <c r="J25" s="253">
        <v>0.28742007846216339</v>
      </c>
      <c r="K25" s="239"/>
      <c r="L25" s="392"/>
      <c r="M25" s="392"/>
      <c r="N25" s="392" t="s">
        <v>78</v>
      </c>
      <c r="O25" s="392"/>
      <c r="P25" s="392"/>
      <c r="Q25" s="392"/>
      <c r="R25" s="392"/>
      <c r="S25" s="392"/>
      <c r="T25" s="251"/>
      <c r="U25" s="206">
        <v>10815.37448</v>
      </c>
      <c r="V25" s="253">
        <v>7.7257103162557392E-2</v>
      </c>
      <c r="W25" s="535"/>
      <c r="X25" s="535"/>
    </row>
    <row r="26" spans="1:24" ht="12.95" customHeight="1" x14ac:dyDescent="0.2">
      <c r="A26" s="535"/>
      <c r="B26" s="535" t="s">
        <v>79</v>
      </c>
      <c r="C26" s="540"/>
      <c r="D26" s="535"/>
      <c r="E26" s="535"/>
      <c r="F26" s="535"/>
      <c r="G26" s="535"/>
      <c r="H26" s="249"/>
      <c r="I26" s="121">
        <v>777449.14199999953</v>
      </c>
      <c r="J26" s="253">
        <v>0.59320550758877122</v>
      </c>
      <c r="K26" s="239"/>
      <c r="L26" s="392"/>
      <c r="M26" s="392"/>
      <c r="N26" s="392" t="s">
        <v>79</v>
      </c>
      <c r="O26" s="547"/>
      <c r="P26" s="392"/>
      <c r="Q26" s="392"/>
      <c r="R26" s="392"/>
      <c r="S26" s="392"/>
      <c r="T26" s="251"/>
      <c r="U26" s="206">
        <v>112419.55506</v>
      </c>
      <c r="V26" s="253">
        <v>0.80304285152770971</v>
      </c>
      <c r="W26" s="535"/>
      <c r="X26" s="535"/>
    </row>
    <row r="27" spans="1:24" ht="12.95" customHeight="1" x14ac:dyDescent="0.2">
      <c r="A27" s="535"/>
      <c r="B27" s="535" t="s">
        <v>68</v>
      </c>
      <c r="C27" s="540"/>
      <c r="D27" s="535"/>
      <c r="E27" s="535"/>
      <c r="F27" s="535"/>
      <c r="G27" s="535"/>
      <c r="H27" s="249"/>
      <c r="I27" s="206">
        <v>70604.005879999997</v>
      </c>
      <c r="J27" s="254">
        <v>5.3871929214690688E-2</v>
      </c>
      <c r="K27" s="255"/>
      <c r="L27" s="538"/>
      <c r="M27" s="538"/>
      <c r="N27" s="538" t="s">
        <v>68</v>
      </c>
      <c r="O27" s="573"/>
      <c r="P27" s="538"/>
      <c r="Q27" s="538"/>
      <c r="R27" s="538"/>
      <c r="S27" s="538"/>
      <c r="T27" s="256"/>
      <c r="U27" s="206">
        <v>15944.0844</v>
      </c>
      <c r="V27" s="253">
        <v>0.11389284537499639</v>
      </c>
      <c r="W27" s="535"/>
      <c r="X27" s="535"/>
    </row>
    <row r="28" spans="1:24" ht="12.95" customHeight="1" x14ac:dyDescent="0.2">
      <c r="A28" s="535"/>
      <c r="B28" s="535" t="s">
        <v>148</v>
      </c>
      <c r="C28" s="540"/>
      <c r="D28" s="535"/>
      <c r="E28" s="535"/>
      <c r="F28" s="535"/>
      <c r="G28" s="535"/>
      <c r="H28" s="249"/>
      <c r="I28" s="206">
        <v>1006.0529099999999</v>
      </c>
      <c r="J28" s="254">
        <v>7.6763365588447801E-4</v>
      </c>
      <c r="K28" s="214"/>
      <c r="L28" s="538"/>
      <c r="M28" s="538"/>
      <c r="N28" s="538" t="s">
        <v>148</v>
      </c>
      <c r="O28" s="573"/>
      <c r="P28" s="538"/>
      <c r="Q28" s="538"/>
      <c r="R28" s="538"/>
      <c r="S28" s="538"/>
      <c r="T28" s="256"/>
      <c r="U28" s="206">
        <v>0</v>
      </c>
      <c r="V28" s="253">
        <v>0</v>
      </c>
      <c r="W28" s="228"/>
      <c r="X28" s="561"/>
    </row>
    <row r="29" spans="1:24" ht="15" thickBot="1" x14ac:dyDescent="0.25">
      <c r="A29" s="535"/>
      <c r="B29" s="535"/>
      <c r="C29" s="540"/>
      <c r="D29" s="535"/>
      <c r="E29" s="535"/>
      <c r="F29" s="535"/>
      <c r="G29" s="540" t="s">
        <v>94</v>
      </c>
      <c r="H29" s="249"/>
      <c r="I29" s="217">
        <v>1310589.8917899996</v>
      </c>
      <c r="J29" s="257">
        <v>0.99999999999999978</v>
      </c>
      <c r="K29" s="255"/>
      <c r="L29" s="538"/>
      <c r="M29" s="538"/>
      <c r="N29" s="538"/>
      <c r="O29" s="573"/>
      <c r="P29" s="538"/>
      <c r="Q29" s="538"/>
      <c r="R29" s="538"/>
      <c r="S29" s="573" t="s">
        <v>149</v>
      </c>
      <c r="T29" s="256"/>
      <c r="U29" s="217">
        <v>139991.97532999999</v>
      </c>
      <c r="V29" s="258">
        <v>1</v>
      </c>
      <c r="W29" s="535"/>
      <c r="X29" s="535"/>
    </row>
    <row r="30" spans="1:24" ht="6" customHeight="1" thickTop="1" x14ac:dyDescent="0.2">
      <c r="A30" s="535"/>
      <c r="B30" s="535"/>
      <c r="C30" s="535"/>
      <c r="D30" s="535"/>
      <c r="E30" s="535"/>
      <c r="F30" s="535"/>
      <c r="G30" s="535"/>
      <c r="H30" s="249"/>
      <c r="I30" s="210"/>
      <c r="J30" s="538"/>
      <c r="K30" s="255"/>
      <c r="L30" s="538"/>
      <c r="M30" s="538"/>
      <c r="N30" s="538"/>
      <c r="O30" s="538"/>
      <c r="P30" s="538"/>
      <c r="Q30" s="538"/>
      <c r="R30" s="538"/>
      <c r="S30" s="538"/>
      <c r="T30" s="256"/>
      <c r="U30" s="210"/>
      <c r="V30" s="392"/>
      <c r="W30" s="535"/>
      <c r="X30" s="535"/>
    </row>
    <row r="31" spans="1:24" ht="12.75" customHeight="1" x14ac:dyDescent="0.2">
      <c r="A31" s="535"/>
      <c r="B31" s="535"/>
      <c r="C31" s="535"/>
      <c r="D31" s="535"/>
      <c r="E31" s="535"/>
      <c r="F31" s="535"/>
      <c r="G31" s="540"/>
      <c r="H31" s="246"/>
      <c r="I31" s="259"/>
      <c r="J31" s="538"/>
      <c r="K31" s="260"/>
      <c r="L31" s="261"/>
      <c r="M31" s="538"/>
      <c r="N31" s="538"/>
      <c r="O31" s="538"/>
      <c r="P31" s="538"/>
      <c r="Q31" s="538"/>
      <c r="R31" s="538"/>
      <c r="S31" s="573"/>
      <c r="T31" s="262"/>
      <c r="U31" s="259"/>
      <c r="V31" s="392"/>
      <c r="W31" s="246"/>
      <c r="X31" s="535"/>
    </row>
    <row r="32" spans="1:24" ht="10.5" customHeight="1" x14ac:dyDescent="0.2">
      <c r="A32" s="535"/>
      <c r="B32" s="535"/>
      <c r="C32" s="535"/>
      <c r="D32" s="535"/>
      <c r="E32" s="535"/>
      <c r="F32" s="535"/>
      <c r="G32" s="535"/>
      <c r="H32" s="249"/>
      <c r="I32" s="210"/>
      <c r="J32" s="538"/>
      <c r="K32" s="255"/>
      <c r="L32" s="538"/>
      <c r="M32" s="538"/>
      <c r="N32" s="538"/>
      <c r="O32" s="538"/>
      <c r="P32" s="538"/>
      <c r="Q32" s="538"/>
      <c r="R32" s="538"/>
      <c r="S32" s="538"/>
      <c r="T32" s="352"/>
      <c r="U32" s="263"/>
      <c r="V32" s="392"/>
      <c r="W32" s="535"/>
      <c r="X32" s="535"/>
    </row>
    <row r="33" spans="1:24" ht="12.95" customHeight="1" x14ac:dyDescent="0.25">
      <c r="A33" s="537" t="s">
        <v>31</v>
      </c>
      <c r="B33" s="535"/>
      <c r="C33" s="535"/>
      <c r="D33" s="535"/>
      <c r="E33" s="535"/>
      <c r="F33" s="535"/>
      <c r="G33" s="535"/>
      <c r="H33" s="249"/>
      <c r="I33" s="206"/>
      <c r="J33" s="538"/>
      <c r="K33" s="255"/>
      <c r="L33" s="538"/>
      <c r="M33" s="574" t="s">
        <v>33</v>
      </c>
      <c r="N33" s="538"/>
      <c r="O33" s="538"/>
      <c r="P33" s="538"/>
      <c r="Q33" s="538"/>
      <c r="R33" s="538"/>
      <c r="S33" s="538"/>
      <c r="T33" s="256"/>
      <c r="U33" s="206"/>
      <c r="V33" s="392"/>
      <c r="W33" s="535"/>
      <c r="X33" s="535"/>
    </row>
    <row r="34" spans="1:24" ht="12.95" customHeight="1" x14ac:dyDescent="0.2">
      <c r="A34" s="535"/>
      <c r="B34" s="567" t="s">
        <v>75</v>
      </c>
      <c r="C34" s="535"/>
      <c r="D34" s="535"/>
      <c r="E34" s="535"/>
      <c r="F34" s="535"/>
      <c r="G34" s="535"/>
      <c r="H34" s="249"/>
      <c r="I34" s="206"/>
      <c r="J34" s="538"/>
      <c r="K34" s="255"/>
      <c r="L34" s="538"/>
      <c r="M34" s="538"/>
      <c r="N34" s="575" t="s">
        <v>75</v>
      </c>
      <c r="O34" s="538"/>
      <c r="P34" s="538"/>
      <c r="Q34" s="538"/>
      <c r="R34" s="538"/>
      <c r="S34" s="538"/>
      <c r="T34" s="256"/>
      <c r="U34" s="206"/>
      <c r="V34" s="392"/>
      <c r="W34" s="535"/>
      <c r="X34" s="535"/>
    </row>
    <row r="35" spans="1:24" ht="12.95" customHeight="1" x14ac:dyDescent="0.2">
      <c r="A35" s="535"/>
      <c r="B35" s="535" t="s">
        <v>76</v>
      </c>
      <c r="C35" s="535"/>
      <c r="D35" s="535"/>
      <c r="E35" s="535"/>
      <c r="F35" s="535"/>
      <c r="G35" s="535"/>
      <c r="H35" s="249"/>
      <c r="I35" s="201">
        <v>92768.903920000012</v>
      </c>
      <c r="J35" s="254">
        <v>0.79049978597312665</v>
      </c>
      <c r="K35" s="255"/>
      <c r="L35" s="538"/>
      <c r="M35" s="538"/>
      <c r="N35" s="538" t="s">
        <v>76</v>
      </c>
      <c r="O35" s="538"/>
      <c r="P35" s="538"/>
      <c r="Q35" s="538"/>
      <c r="R35" s="538"/>
      <c r="S35" s="538"/>
      <c r="T35" s="256"/>
      <c r="U35" s="201">
        <v>276530.30520000006</v>
      </c>
      <c r="V35" s="254">
        <v>0.87473231428748044</v>
      </c>
      <c r="W35" s="535"/>
      <c r="X35" s="535"/>
    </row>
    <row r="36" spans="1:24" ht="12.95" customHeight="1" x14ac:dyDescent="0.2">
      <c r="A36" s="535"/>
      <c r="B36" s="535" t="s">
        <v>77</v>
      </c>
      <c r="C36" s="535"/>
      <c r="D36" s="535"/>
      <c r="E36" s="535"/>
      <c r="F36" s="535"/>
      <c r="G36" s="535"/>
      <c r="H36" s="249"/>
      <c r="I36" s="206">
        <v>0</v>
      </c>
      <c r="J36" s="254">
        <v>0</v>
      </c>
      <c r="K36" s="255"/>
      <c r="L36" s="538"/>
      <c r="M36" s="538"/>
      <c r="N36" s="538" t="s">
        <v>77</v>
      </c>
      <c r="O36" s="538"/>
      <c r="P36" s="538"/>
      <c r="Q36" s="538"/>
      <c r="R36" s="538"/>
      <c r="S36" s="538"/>
      <c r="T36" s="256"/>
      <c r="U36" s="206">
        <v>28514.347380000003</v>
      </c>
      <c r="V36" s="254">
        <v>9.0197785215855433E-2</v>
      </c>
      <c r="W36" s="535"/>
      <c r="X36" s="535"/>
    </row>
    <row r="37" spans="1:24" ht="12.95" customHeight="1" x14ac:dyDescent="0.2">
      <c r="A37" s="535"/>
      <c r="B37" s="535" t="s">
        <v>78</v>
      </c>
      <c r="C37" s="535"/>
      <c r="D37" s="535"/>
      <c r="E37" s="535"/>
      <c r="F37" s="535"/>
      <c r="G37" s="535"/>
      <c r="H37" s="249"/>
      <c r="I37" s="206">
        <v>23252.602859999995</v>
      </c>
      <c r="J37" s="254">
        <v>0.19813942827220701</v>
      </c>
      <c r="K37" s="255"/>
      <c r="L37" s="538"/>
      <c r="M37" s="538"/>
      <c r="N37" s="538" t="s">
        <v>78</v>
      </c>
      <c r="O37" s="538"/>
      <c r="P37" s="538"/>
      <c r="Q37" s="538"/>
      <c r="R37" s="538"/>
      <c r="S37" s="538"/>
      <c r="T37" s="256"/>
      <c r="U37" s="206">
        <v>10703.919709999998</v>
      </c>
      <c r="V37" s="254">
        <v>3.3859089885659568E-2</v>
      </c>
      <c r="W37" s="535"/>
      <c r="X37" s="535"/>
    </row>
    <row r="38" spans="1:24" ht="12.95" customHeight="1" x14ac:dyDescent="0.2">
      <c r="A38" s="535"/>
      <c r="B38" s="535" t="s">
        <v>79</v>
      </c>
      <c r="C38" s="540"/>
      <c r="D38" s="535"/>
      <c r="E38" s="535"/>
      <c r="F38" s="535"/>
      <c r="G38" s="535"/>
      <c r="H38" s="249"/>
      <c r="I38" s="206">
        <v>1001.51361</v>
      </c>
      <c r="J38" s="254">
        <v>8.5340697248821526E-3</v>
      </c>
      <c r="K38" s="255"/>
      <c r="L38" s="538"/>
      <c r="M38" s="538"/>
      <c r="N38" s="538" t="s">
        <v>79</v>
      </c>
      <c r="O38" s="573"/>
      <c r="P38" s="538"/>
      <c r="Q38" s="538"/>
      <c r="R38" s="538"/>
      <c r="S38" s="538"/>
      <c r="T38" s="256"/>
      <c r="U38" s="206">
        <v>187.81314</v>
      </c>
      <c r="V38" s="254">
        <v>5.9409843882021849E-4</v>
      </c>
      <c r="W38" s="535"/>
      <c r="X38" s="535"/>
    </row>
    <row r="39" spans="1:24" ht="12.95" customHeight="1" x14ac:dyDescent="0.2">
      <c r="A39" s="535"/>
      <c r="B39" s="535" t="s">
        <v>68</v>
      </c>
      <c r="C39" s="540"/>
      <c r="D39" s="535"/>
      <c r="E39" s="535"/>
      <c r="F39" s="535"/>
      <c r="G39" s="535"/>
      <c r="H39" s="249"/>
      <c r="I39" s="206">
        <v>331.72854999999998</v>
      </c>
      <c r="J39" s="254">
        <v>2.8267160297842137E-3</v>
      </c>
      <c r="K39" s="255"/>
      <c r="L39" s="538"/>
      <c r="M39" s="538"/>
      <c r="N39" s="538" t="s">
        <v>68</v>
      </c>
      <c r="O39" s="573"/>
      <c r="P39" s="538"/>
      <c r="Q39" s="538"/>
      <c r="R39" s="538"/>
      <c r="S39" s="538"/>
      <c r="T39" s="256"/>
      <c r="U39" s="206">
        <v>155.31691999999998</v>
      </c>
      <c r="V39" s="254">
        <v>4.9130502633822504E-4</v>
      </c>
      <c r="W39" s="535"/>
      <c r="X39" s="535"/>
    </row>
    <row r="40" spans="1:24" ht="12.95" customHeight="1" x14ac:dyDescent="0.2">
      <c r="A40" s="535"/>
      <c r="B40" s="535" t="s">
        <v>148</v>
      </c>
      <c r="C40" s="540"/>
      <c r="D40" s="535"/>
      <c r="E40" s="535"/>
      <c r="F40" s="535"/>
      <c r="G40" s="535"/>
      <c r="H40" s="249"/>
      <c r="I40" s="206">
        <v>0</v>
      </c>
      <c r="J40" s="254">
        <v>0</v>
      </c>
      <c r="K40" s="214"/>
      <c r="L40" s="538"/>
      <c r="M40" s="538"/>
      <c r="N40" s="538" t="s">
        <v>148</v>
      </c>
      <c r="O40" s="573"/>
      <c r="P40" s="538"/>
      <c r="Q40" s="538"/>
      <c r="R40" s="538"/>
      <c r="S40" s="538"/>
      <c r="T40" s="256"/>
      <c r="U40" s="206">
        <v>39.645130000000002</v>
      </c>
      <c r="V40" s="254">
        <v>1.2540714584626298E-4</v>
      </c>
      <c r="W40" s="228"/>
      <c r="X40" s="535"/>
    </row>
    <row r="41" spans="1:24" ht="14.25" customHeight="1" thickBot="1" x14ac:dyDescent="0.25">
      <c r="A41" s="535"/>
      <c r="B41" s="535"/>
      <c r="C41" s="540"/>
      <c r="D41" s="535"/>
      <c r="E41" s="535"/>
      <c r="F41" s="535"/>
      <c r="G41" s="535" t="s">
        <v>110</v>
      </c>
      <c r="H41" s="249"/>
      <c r="I41" s="217">
        <v>117354.74894</v>
      </c>
      <c r="J41" s="257">
        <v>1</v>
      </c>
      <c r="K41" s="255"/>
      <c r="L41" s="538"/>
      <c r="M41" s="538"/>
      <c r="N41" s="538"/>
      <c r="O41" s="573"/>
      <c r="P41" s="538"/>
      <c r="Q41" s="538"/>
      <c r="R41" s="538"/>
      <c r="S41" s="538" t="s">
        <v>111</v>
      </c>
      <c r="T41" s="256"/>
      <c r="U41" s="217">
        <v>316131.34748000005</v>
      </c>
      <c r="V41" s="257">
        <v>1</v>
      </c>
      <c r="W41" s="535"/>
      <c r="X41" s="535"/>
    </row>
    <row r="42" spans="1:24" ht="10.5" customHeight="1" thickTop="1" x14ac:dyDescent="0.2">
      <c r="A42" s="535"/>
      <c r="B42" s="535"/>
      <c r="C42" s="540"/>
      <c r="D42" s="535"/>
      <c r="E42" s="535"/>
      <c r="F42" s="535"/>
      <c r="G42" s="535"/>
      <c r="H42" s="249"/>
      <c r="I42" s="210"/>
      <c r="J42" s="202"/>
      <c r="K42" s="255"/>
      <c r="L42" s="538"/>
      <c r="M42" s="538"/>
      <c r="N42" s="538"/>
      <c r="O42" s="573"/>
      <c r="P42" s="538"/>
      <c r="Q42" s="538"/>
      <c r="R42" s="538"/>
      <c r="S42" s="538"/>
      <c r="T42" s="256"/>
      <c r="U42" s="210"/>
      <c r="V42" s="117"/>
      <c r="W42" s="535"/>
      <c r="X42" s="535"/>
    </row>
    <row r="43" spans="1:24" ht="12.95" customHeight="1" x14ac:dyDescent="0.2">
      <c r="A43" s="535"/>
      <c r="B43" s="535"/>
      <c r="C43" s="540"/>
      <c r="D43" s="535"/>
      <c r="E43" s="535"/>
      <c r="F43" s="535"/>
      <c r="G43" s="540"/>
      <c r="H43" s="246"/>
      <c r="I43" s="259"/>
      <c r="J43" s="202"/>
      <c r="K43" s="214"/>
      <c r="L43" s="261"/>
      <c r="M43" s="538"/>
      <c r="N43" s="538"/>
      <c r="O43" s="573"/>
      <c r="P43" s="538"/>
      <c r="Q43" s="538"/>
      <c r="R43" s="538"/>
      <c r="S43" s="573"/>
      <c r="T43" s="262"/>
      <c r="U43" s="259"/>
      <c r="V43" s="117"/>
      <c r="W43" s="246"/>
      <c r="X43" s="535"/>
    </row>
    <row r="44" spans="1:24" ht="9" customHeight="1" x14ac:dyDescent="0.2">
      <c r="A44" s="535"/>
      <c r="B44" s="535"/>
      <c r="C44" s="535"/>
      <c r="D44" s="535"/>
      <c r="E44" s="535"/>
      <c r="F44" s="535"/>
      <c r="G44" s="535"/>
      <c r="H44" s="249"/>
      <c r="I44" s="263"/>
      <c r="J44" s="538"/>
      <c r="K44" s="255"/>
      <c r="L44" s="538"/>
      <c r="M44" s="538"/>
      <c r="N44" s="538"/>
      <c r="O44" s="538"/>
      <c r="P44" s="538"/>
      <c r="Q44" s="538"/>
      <c r="R44" s="538"/>
      <c r="S44" s="538"/>
      <c r="T44" s="352"/>
      <c r="U44" s="263"/>
      <c r="V44" s="392"/>
      <c r="W44" s="535"/>
      <c r="X44" s="535"/>
    </row>
    <row r="45" spans="1:24" ht="12.95" customHeight="1" x14ac:dyDescent="0.25">
      <c r="A45" s="537" t="s">
        <v>32</v>
      </c>
      <c r="B45" s="535"/>
      <c r="C45" s="535"/>
      <c r="D45" s="535"/>
      <c r="E45" s="535"/>
      <c r="F45" s="535"/>
      <c r="G45" s="535"/>
      <c r="H45" s="249"/>
      <c r="I45" s="206"/>
      <c r="J45" s="538"/>
      <c r="K45" s="255"/>
      <c r="L45" s="538"/>
      <c r="M45" s="574" t="s">
        <v>191</v>
      </c>
      <c r="N45" s="538"/>
      <c r="O45" s="538"/>
      <c r="P45" s="538"/>
      <c r="Q45" s="538"/>
      <c r="R45" s="538"/>
      <c r="S45" s="538"/>
      <c r="T45" s="256"/>
      <c r="U45" s="206"/>
      <c r="V45" s="392"/>
      <c r="W45" s="535"/>
      <c r="X45" s="535"/>
    </row>
    <row r="46" spans="1:24" ht="12.95" customHeight="1" x14ac:dyDescent="0.2">
      <c r="A46" s="535"/>
      <c r="B46" s="567" t="s">
        <v>75</v>
      </c>
      <c r="C46" s="535"/>
      <c r="D46" s="535"/>
      <c r="E46" s="535"/>
      <c r="F46" s="535"/>
      <c r="G46" s="535"/>
      <c r="H46" s="249"/>
      <c r="I46" s="206"/>
      <c r="J46" s="538"/>
      <c r="K46" s="255"/>
      <c r="L46" s="538"/>
      <c r="M46" s="538"/>
      <c r="N46" s="575" t="s">
        <v>75</v>
      </c>
      <c r="O46" s="538"/>
      <c r="P46" s="538"/>
      <c r="Q46" s="538"/>
      <c r="R46" s="538"/>
      <c r="S46" s="538"/>
      <c r="T46" s="256"/>
      <c r="U46" s="206"/>
      <c r="V46" s="392"/>
      <c r="W46" s="535"/>
      <c r="X46" s="535"/>
    </row>
    <row r="47" spans="1:24" ht="12.95" customHeight="1" x14ac:dyDescent="0.2">
      <c r="A47" s="535"/>
      <c r="B47" s="535" t="s">
        <v>76</v>
      </c>
      <c r="C47" s="535"/>
      <c r="D47" s="535"/>
      <c r="E47" s="535"/>
      <c r="F47" s="535"/>
      <c r="G47" s="535"/>
      <c r="H47" s="249"/>
      <c r="I47" s="201">
        <v>41959.552799999998</v>
      </c>
      <c r="J47" s="254">
        <v>0.52223298496217208</v>
      </c>
      <c r="K47" s="255"/>
      <c r="L47" s="538"/>
      <c r="M47" s="538"/>
      <c r="N47" s="538" t="s">
        <v>76</v>
      </c>
      <c r="O47" s="538"/>
      <c r="P47" s="538"/>
      <c r="Q47" s="538"/>
      <c r="R47" s="538"/>
      <c r="S47" s="538"/>
      <c r="T47" s="256"/>
      <c r="U47" s="201">
        <v>60316.078269999998</v>
      </c>
      <c r="V47" s="253">
        <v>0.23060798251090109</v>
      </c>
      <c r="W47" s="535"/>
      <c r="X47" s="535"/>
    </row>
    <row r="48" spans="1:24" ht="12.95" customHeight="1" x14ac:dyDescent="0.2">
      <c r="A48" s="535"/>
      <c r="B48" s="535" t="s">
        <v>77</v>
      </c>
      <c r="C48" s="535"/>
      <c r="D48" s="535"/>
      <c r="E48" s="535"/>
      <c r="F48" s="535"/>
      <c r="G48" s="535"/>
      <c r="H48" s="249"/>
      <c r="I48" s="206">
        <v>5888.3179999999993</v>
      </c>
      <c r="J48" s="254">
        <v>7.3286622004858137E-2</v>
      </c>
      <c r="K48" s="255"/>
      <c r="L48" s="538"/>
      <c r="M48" s="538"/>
      <c r="N48" s="538" t="s">
        <v>77</v>
      </c>
      <c r="O48" s="538"/>
      <c r="P48" s="538"/>
      <c r="Q48" s="538"/>
      <c r="R48" s="538"/>
      <c r="S48" s="538"/>
      <c r="T48" s="256"/>
      <c r="U48" s="206">
        <v>134874.61057999998</v>
      </c>
      <c r="V48" s="253">
        <v>0.51566949857990552</v>
      </c>
      <c r="W48" s="535"/>
      <c r="X48" s="539"/>
    </row>
    <row r="49" spans="1:24" ht="12.95" customHeight="1" x14ac:dyDescent="0.2">
      <c r="A49" s="535"/>
      <c r="B49" s="535" t="s">
        <v>78</v>
      </c>
      <c r="C49" s="535"/>
      <c r="D49" s="535"/>
      <c r="E49" s="535"/>
      <c r="F49" s="535"/>
      <c r="G49" s="535"/>
      <c r="H49" s="249"/>
      <c r="I49" s="206">
        <v>25461.424260000003</v>
      </c>
      <c r="J49" s="254">
        <v>0.31689555072398351</v>
      </c>
      <c r="K49" s="255"/>
      <c r="L49" s="538"/>
      <c r="M49" s="538"/>
      <c r="N49" s="538" t="s">
        <v>78</v>
      </c>
      <c r="O49" s="538"/>
      <c r="P49" s="538"/>
      <c r="Q49" s="538"/>
      <c r="R49" s="538"/>
      <c r="S49" s="538"/>
      <c r="T49" s="256"/>
      <c r="U49" s="206">
        <v>55994.40590000002</v>
      </c>
      <c r="V49" s="253">
        <v>0.21408482359699516</v>
      </c>
      <c r="W49" s="535"/>
      <c r="X49" s="539"/>
    </row>
    <row r="50" spans="1:24" ht="12.95" customHeight="1" x14ac:dyDescent="0.2">
      <c r="A50" s="535"/>
      <c r="B50" s="535" t="s">
        <v>79</v>
      </c>
      <c r="C50" s="540"/>
      <c r="D50" s="535"/>
      <c r="E50" s="535"/>
      <c r="F50" s="535"/>
      <c r="G50" s="535"/>
      <c r="H50" s="249"/>
      <c r="I50" s="206">
        <v>4997.8999999999996</v>
      </c>
      <c r="J50" s="254">
        <v>6.2204386400000908E-2</v>
      </c>
      <c r="K50" s="255"/>
      <c r="L50" s="538"/>
      <c r="M50" s="538"/>
      <c r="N50" s="538" t="s">
        <v>79</v>
      </c>
      <c r="O50" s="573"/>
      <c r="P50" s="538"/>
      <c r="Q50" s="538"/>
      <c r="R50" s="538"/>
      <c r="S50" s="538"/>
      <c r="T50" s="256"/>
      <c r="U50" s="206">
        <v>7472.9884700000002</v>
      </c>
      <c r="V50" s="253">
        <v>2.8571665198118091E-2</v>
      </c>
      <c r="W50" s="535"/>
      <c r="X50" s="539"/>
    </row>
    <row r="51" spans="1:24" ht="12.95" customHeight="1" x14ac:dyDescent="0.2">
      <c r="A51" s="535"/>
      <c r="B51" s="535" t="s">
        <v>68</v>
      </c>
      <c r="C51" s="540"/>
      <c r="D51" s="535"/>
      <c r="E51" s="535"/>
      <c r="F51" s="535"/>
      <c r="G51" s="535"/>
      <c r="H51" s="249"/>
      <c r="I51" s="206">
        <v>0</v>
      </c>
      <c r="J51" s="254">
        <v>0</v>
      </c>
      <c r="K51" s="255"/>
      <c r="L51" s="538"/>
      <c r="M51" s="538"/>
      <c r="N51" s="538" t="s">
        <v>68</v>
      </c>
      <c r="O51" s="573"/>
      <c r="P51" s="538"/>
      <c r="Q51" s="538"/>
      <c r="R51" s="538"/>
      <c r="S51" s="538"/>
      <c r="T51" s="256"/>
      <c r="U51" s="206">
        <v>2894.3468200000002</v>
      </c>
      <c r="V51" s="253">
        <v>1.1066029158248891E-2</v>
      </c>
      <c r="W51" s="535"/>
      <c r="X51" s="535"/>
    </row>
    <row r="52" spans="1:24" ht="12.95" customHeight="1" x14ac:dyDescent="0.2">
      <c r="A52" s="535"/>
      <c r="B52" s="535" t="s">
        <v>148</v>
      </c>
      <c r="C52" s="540"/>
      <c r="D52" s="535"/>
      <c r="E52" s="535"/>
      <c r="F52" s="535"/>
      <c r="G52" s="535"/>
      <c r="H52" s="249"/>
      <c r="I52" s="206">
        <v>2039.2288700000001</v>
      </c>
      <c r="J52" s="254">
        <v>2.538045590898522E-2</v>
      </c>
      <c r="K52" s="214"/>
      <c r="L52" s="538"/>
      <c r="M52" s="538"/>
      <c r="N52" s="538" t="s">
        <v>148</v>
      </c>
      <c r="O52" s="573"/>
      <c r="P52" s="538"/>
      <c r="Q52" s="538"/>
      <c r="R52" s="538"/>
      <c r="S52" s="538"/>
      <c r="T52" s="256"/>
      <c r="U52" s="206">
        <v>2.5000000000000001E-4</v>
      </c>
      <c r="V52" s="253">
        <v>9.5583130205599277E-10</v>
      </c>
      <c r="W52" s="228"/>
      <c r="X52" s="535"/>
    </row>
    <row r="53" spans="1:24" ht="15" thickBot="1" x14ac:dyDescent="0.25">
      <c r="A53" s="535"/>
      <c r="B53" s="535"/>
      <c r="C53" s="540"/>
      <c r="D53" s="535"/>
      <c r="E53" s="535"/>
      <c r="F53" s="535"/>
      <c r="G53" s="540" t="s">
        <v>30</v>
      </c>
      <c r="H53" s="249"/>
      <c r="I53" s="217">
        <v>80346.423930000004</v>
      </c>
      <c r="J53" s="264">
        <v>0.99999999999999989</v>
      </c>
      <c r="K53" s="255"/>
      <c r="L53" s="576"/>
      <c r="M53" s="542"/>
      <c r="N53" s="542"/>
      <c r="O53" s="577"/>
      <c r="P53" s="542"/>
      <c r="Q53" s="542"/>
      <c r="R53" s="542"/>
      <c r="S53" s="577" t="s">
        <v>150</v>
      </c>
      <c r="T53" s="265"/>
      <c r="U53" s="217">
        <v>261552.43029000002</v>
      </c>
      <c r="V53" s="266">
        <v>1</v>
      </c>
      <c r="W53" s="535"/>
      <c r="X53" s="535"/>
    </row>
    <row r="54" spans="1:24" ht="12.75" customHeight="1" thickTop="1" x14ac:dyDescent="0.2">
      <c r="A54" s="535"/>
      <c r="B54" s="535"/>
      <c r="C54" s="540"/>
      <c r="D54" s="535"/>
      <c r="E54" s="535"/>
      <c r="F54" s="535"/>
      <c r="G54" s="535"/>
      <c r="H54" s="249"/>
      <c r="I54" s="228"/>
      <c r="J54" s="86"/>
      <c r="K54" s="239"/>
      <c r="L54" s="561"/>
      <c r="M54" s="535"/>
      <c r="N54" s="535"/>
      <c r="O54" s="540"/>
      <c r="P54" s="535"/>
      <c r="Q54" s="535"/>
      <c r="R54" s="535"/>
      <c r="S54" s="535"/>
      <c r="T54" s="267"/>
      <c r="U54" s="228"/>
      <c r="V54" s="86"/>
      <c r="W54" s="535"/>
      <c r="X54" s="535"/>
    </row>
    <row r="55" spans="1:24" ht="12.95" customHeight="1" x14ac:dyDescent="0.2">
      <c r="A55" s="535"/>
      <c r="B55" s="535"/>
      <c r="C55" s="540"/>
      <c r="D55" s="535"/>
      <c r="E55" s="535"/>
      <c r="F55" s="535"/>
      <c r="G55" s="540"/>
      <c r="H55" s="246"/>
      <c r="I55" s="578"/>
      <c r="J55" s="86"/>
      <c r="K55" s="228"/>
      <c r="L55" s="268"/>
      <c r="M55" s="535"/>
      <c r="N55" s="535"/>
      <c r="O55" s="540"/>
      <c r="P55" s="535"/>
      <c r="Q55" s="535"/>
      <c r="R55" s="535"/>
      <c r="S55" s="540"/>
      <c r="T55" s="269"/>
      <c r="U55" s="578"/>
      <c r="V55" s="86"/>
      <c r="W55" s="228"/>
      <c r="X55" s="535"/>
    </row>
    <row r="56" spans="1:24" ht="14.25" customHeight="1" x14ac:dyDescent="0.2">
      <c r="A56" s="535"/>
      <c r="B56" s="535"/>
      <c r="C56" s="535"/>
      <c r="D56" s="535"/>
      <c r="E56" s="535"/>
      <c r="F56" s="535"/>
      <c r="G56" s="535"/>
      <c r="I56" s="535"/>
      <c r="J56" s="535"/>
      <c r="L56" s="561"/>
      <c r="M56" s="535"/>
      <c r="N56" s="535"/>
      <c r="O56" s="535"/>
      <c r="P56" s="535"/>
      <c r="Q56" s="535"/>
      <c r="R56" s="535"/>
      <c r="S56" s="535"/>
      <c r="U56" s="535"/>
      <c r="V56" s="535"/>
      <c r="W56" s="535"/>
      <c r="X56" s="535"/>
    </row>
    <row r="57" spans="1:24" s="313" customFormat="1" ht="20.100000000000001" customHeight="1" x14ac:dyDescent="0.25">
      <c r="A57" s="532" t="s">
        <v>106</v>
      </c>
      <c r="B57" s="533"/>
      <c r="C57" s="533"/>
      <c r="D57" s="533"/>
      <c r="E57" s="533"/>
      <c r="F57" s="533"/>
      <c r="G57" s="533"/>
      <c r="H57" s="340"/>
      <c r="I57" s="534"/>
      <c r="J57" s="534"/>
      <c r="K57" s="341"/>
      <c r="L57" s="566"/>
      <c r="M57" s="534"/>
      <c r="N57" s="534"/>
      <c r="O57" s="534"/>
      <c r="P57" s="534"/>
      <c r="Q57" s="534"/>
      <c r="R57" s="534"/>
      <c r="S57" s="534"/>
      <c r="T57" s="342"/>
      <c r="U57" s="534"/>
      <c r="V57" s="534"/>
      <c r="W57" s="534"/>
      <c r="X57" s="534"/>
    </row>
    <row r="58" spans="1:24" ht="6" customHeight="1" x14ac:dyDescent="0.2">
      <c r="A58" s="579"/>
      <c r="B58" s="535"/>
      <c r="C58" s="535"/>
      <c r="D58" s="535"/>
      <c r="E58" s="535"/>
      <c r="F58" s="535"/>
      <c r="G58" s="535"/>
      <c r="I58" s="392"/>
      <c r="J58" s="392"/>
      <c r="L58" s="561"/>
      <c r="M58" s="535"/>
      <c r="N58" s="535"/>
      <c r="O58" s="535"/>
      <c r="P58" s="535"/>
      <c r="Q58" s="535"/>
      <c r="R58" s="535"/>
      <c r="S58" s="535"/>
      <c r="U58" s="535"/>
      <c r="V58" s="535"/>
      <c r="W58" s="535"/>
      <c r="X58" s="535"/>
    </row>
    <row r="59" spans="1:24" ht="12.95" customHeight="1" x14ac:dyDescent="0.2">
      <c r="A59" s="555"/>
      <c r="B59" s="580">
        <v>1</v>
      </c>
      <c r="C59" s="538"/>
      <c r="D59" s="538"/>
      <c r="E59" s="538"/>
      <c r="F59" s="538"/>
      <c r="G59" s="580"/>
      <c r="H59" s="354"/>
      <c r="I59" s="201">
        <v>931920.03658000065</v>
      </c>
      <c r="J59" s="254">
        <v>0.50640591867439089</v>
      </c>
      <c r="K59" s="270"/>
      <c r="L59" s="561"/>
      <c r="M59" s="535"/>
      <c r="N59" s="535"/>
      <c r="O59" s="535"/>
      <c r="P59" s="535"/>
      <c r="Q59" s="535"/>
      <c r="R59" s="535"/>
      <c r="S59" s="535"/>
      <c r="U59" s="535"/>
      <c r="V59" s="535"/>
      <c r="W59" s="535"/>
      <c r="X59" s="535"/>
    </row>
    <row r="60" spans="1:24" ht="12.95" customHeight="1" x14ac:dyDescent="0.2">
      <c r="A60" s="555"/>
      <c r="B60" s="580">
        <v>2</v>
      </c>
      <c r="C60" s="538"/>
      <c r="D60" s="538"/>
      <c r="E60" s="538"/>
      <c r="F60" s="538"/>
      <c r="G60" s="580"/>
      <c r="H60" s="354"/>
      <c r="I60" s="206">
        <v>826432.55186000036</v>
      </c>
      <c r="J60" s="254">
        <v>0.4490839548669342</v>
      </c>
      <c r="K60" s="270"/>
      <c r="L60" s="561"/>
      <c r="M60" s="535"/>
      <c r="N60" s="535"/>
      <c r="O60" s="535"/>
      <c r="P60" s="535"/>
      <c r="Q60" s="535"/>
      <c r="R60" s="535"/>
      <c r="S60" s="535"/>
      <c r="U60" s="535"/>
      <c r="V60" s="535"/>
      <c r="W60" s="535"/>
      <c r="X60" s="535"/>
    </row>
    <row r="61" spans="1:24" ht="12.95" customHeight="1" x14ac:dyDescent="0.2">
      <c r="A61" s="555"/>
      <c r="B61" s="580">
        <v>3</v>
      </c>
      <c r="C61" s="538"/>
      <c r="D61" s="538"/>
      <c r="E61" s="538"/>
      <c r="F61" s="538"/>
      <c r="G61" s="580"/>
      <c r="H61" s="354"/>
      <c r="I61" s="206">
        <v>69296.900709999973</v>
      </c>
      <c r="J61" s="254">
        <v>3.7655978289853072E-2</v>
      </c>
      <c r="K61" s="270"/>
      <c r="L61" s="561"/>
      <c r="M61" s="535"/>
      <c r="N61" s="535"/>
      <c r="O61" s="535"/>
      <c r="P61" s="535"/>
      <c r="Q61" s="535"/>
      <c r="R61" s="535"/>
      <c r="S61" s="535"/>
      <c r="U61" s="535"/>
      <c r="V61" s="535"/>
      <c r="W61" s="535"/>
      <c r="X61" s="535"/>
    </row>
    <row r="62" spans="1:24" ht="12.95" customHeight="1" x14ac:dyDescent="0.2">
      <c r="A62" s="555"/>
      <c r="B62" s="580">
        <v>4</v>
      </c>
      <c r="C62" s="538"/>
      <c r="D62" s="538"/>
      <c r="E62" s="538"/>
      <c r="F62" s="538"/>
      <c r="G62" s="580"/>
      <c r="H62" s="354"/>
      <c r="I62" s="206">
        <v>9907.135690000001</v>
      </c>
      <c r="J62" s="254">
        <v>5.3835436020219195E-3</v>
      </c>
      <c r="K62" s="270"/>
      <c r="L62" s="561"/>
      <c r="M62" s="535"/>
      <c r="N62" s="535"/>
      <c r="O62" s="535"/>
      <c r="P62" s="535"/>
      <c r="Q62" s="535"/>
      <c r="R62" s="535"/>
      <c r="S62" s="535"/>
      <c r="U62" s="535"/>
      <c r="V62" s="535"/>
      <c r="W62" s="535"/>
      <c r="X62" s="535"/>
    </row>
    <row r="63" spans="1:24" ht="12.95" customHeight="1" x14ac:dyDescent="0.2">
      <c r="A63" s="555"/>
      <c r="B63" s="580">
        <v>5</v>
      </c>
      <c r="C63" s="538"/>
      <c r="D63" s="538"/>
      <c r="E63" s="538"/>
      <c r="F63" s="538"/>
      <c r="G63" s="580"/>
      <c r="H63" s="354"/>
      <c r="I63" s="206">
        <v>2486.8158100000001</v>
      </c>
      <c r="J63" s="254">
        <v>1.3513372343174656E-3</v>
      </c>
      <c r="K63" s="270"/>
      <c r="L63" s="561"/>
      <c r="M63" s="535"/>
      <c r="N63" s="535"/>
      <c r="O63" s="535"/>
      <c r="P63" s="535"/>
      <c r="Q63" s="535"/>
      <c r="R63" s="535"/>
      <c r="S63" s="535"/>
      <c r="U63" s="535"/>
      <c r="V63" s="535"/>
      <c r="W63" s="535"/>
      <c r="X63" s="535"/>
    </row>
    <row r="64" spans="1:24" ht="12.95" customHeight="1" x14ac:dyDescent="0.2">
      <c r="A64" s="555"/>
      <c r="B64" s="580">
        <v>6</v>
      </c>
      <c r="C64" s="538"/>
      <c r="D64" s="538"/>
      <c r="E64" s="538"/>
      <c r="F64" s="538"/>
      <c r="G64" s="580"/>
      <c r="H64" s="354"/>
      <c r="I64" s="271">
        <v>219.48325</v>
      </c>
      <c r="J64" s="272">
        <v>1.1926733248250054E-4</v>
      </c>
      <c r="K64" s="270"/>
      <c r="L64" s="561"/>
      <c r="M64" s="535"/>
      <c r="N64" s="535"/>
      <c r="O64" s="535"/>
      <c r="P64" s="535"/>
      <c r="Q64" s="535"/>
      <c r="R64" s="535"/>
      <c r="S64" s="535"/>
      <c r="U64" s="535"/>
      <c r="V64" s="535"/>
      <c r="W64" s="535"/>
      <c r="X64" s="535"/>
    </row>
    <row r="65" spans="1:24" ht="12.95" customHeight="1" x14ac:dyDescent="0.2">
      <c r="A65" s="555"/>
      <c r="B65" s="580"/>
      <c r="C65" s="573"/>
      <c r="D65" s="538"/>
      <c r="E65" s="538"/>
      <c r="F65" s="573"/>
      <c r="G65" s="573" t="s">
        <v>374</v>
      </c>
      <c r="H65" s="354"/>
      <c r="I65" s="206">
        <v>1840262.923900001</v>
      </c>
      <c r="J65" s="254">
        <v>1</v>
      </c>
      <c r="K65" s="270"/>
      <c r="L65" s="561"/>
      <c r="M65" s="535"/>
      <c r="N65" s="535"/>
      <c r="O65" s="535"/>
      <c r="P65" s="535"/>
      <c r="Q65" s="535"/>
      <c r="R65" s="535"/>
      <c r="S65" s="535"/>
      <c r="U65" s="535"/>
      <c r="V65" s="535"/>
      <c r="W65" s="535"/>
      <c r="X65" s="535"/>
    </row>
    <row r="66" spans="1:24" ht="12.95" customHeight="1" x14ac:dyDescent="0.2">
      <c r="A66" s="555"/>
      <c r="B66" s="573" t="s">
        <v>375</v>
      </c>
      <c r="C66" s="538"/>
      <c r="D66" s="538"/>
      <c r="E66" s="538"/>
      <c r="F66" s="538"/>
      <c r="G66" s="580"/>
      <c r="H66" s="354"/>
      <c r="I66" s="206">
        <v>453299.28545000008</v>
      </c>
      <c r="J66" s="254"/>
      <c r="K66" s="270"/>
      <c r="L66" s="561"/>
      <c r="M66" s="535"/>
      <c r="N66" s="535"/>
      <c r="O66" s="535"/>
      <c r="P66" s="535"/>
      <c r="Q66" s="535"/>
      <c r="R66" s="535"/>
      <c r="S66" s="535"/>
      <c r="U66" s="535"/>
      <c r="V66" s="535"/>
      <c r="W66" s="535"/>
      <c r="X66" s="535"/>
    </row>
    <row r="67" spans="1:24" ht="12.95" customHeight="1" x14ac:dyDescent="0.2">
      <c r="A67" s="555"/>
      <c r="B67" s="573" t="s">
        <v>390</v>
      </c>
      <c r="C67" s="538"/>
      <c r="D67" s="538"/>
      <c r="E67" s="538"/>
      <c r="F67" s="538"/>
      <c r="G67" s="580"/>
      <c r="H67" s="354"/>
      <c r="I67" s="206">
        <v>360351.1482600001</v>
      </c>
      <c r="J67" s="254"/>
      <c r="K67" s="270"/>
      <c r="L67" s="355"/>
      <c r="M67" s="535"/>
      <c r="N67" s="535"/>
      <c r="O67" s="535"/>
      <c r="P67" s="535"/>
      <c r="Q67" s="535"/>
      <c r="R67" s="535"/>
      <c r="S67" s="318"/>
      <c r="U67" s="535"/>
      <c r="V67" s="535"/>
      <c r="W67" s="535"/>
      <c r="X67" s="535"/>
    </row>
    <row r="68" spans="1:24" ht="15" thickBot="1" x14ac:dyDescent="0.25">
      <c r="A68" s="555"/>
      <c r="B68" s="538"/>
      <c r="C68" s="538"/>
      <c r="D68" s="581"/>
      <c r="E68" s="538"/>
      <c r="F68" s="538"/>
      <c r="G68" s="573" t="s">
        <v>188</v>
      </c>
      <c r="H68" s="354"/>
      <c r="I68" s="217">
        <v>2653913.3576100012</v>
      </c>
      <c r="J68" s="273"/>
      <c r="K68" s="270"/>
      <c r="L68" s="356"/>
      <c r="M68" s="535"/>
      <c r="N68" s="535"/>
      <c r="O68" s="535"/>
      <c r="P68" s="535"/>
      <c r="Q68" s="535"/>
      <c r="R68" s="535"/>
      <c r="S68" s="357"/>
      <c r="U68" s="535"/>
      <c r="V68" s="535"/>
      <c r="W68" s="535"/>
      <c r="X68" s="535"/>
    </row>
    <row r="69" spans="1:24" ht="51" customHeight="1" thickTop="1" x14ac:dyDescent="0.2">
      <c r="A69" s="535"/>
      <c r="B69" s="535"/>
      <c r="C69" s="542"/>
      <c r="D69" s="542"/>
      <c r="E69" s="542"/>
      <c r="F69" s="542"/>
      <c r="G69" s="542"/>
      <c r="H69" s="542"/>
      <c r="I69" s="358"/>
      <c r="J69" s="542"/>
      <c r="K69" s="359"/>
      <c r="L69" s="535"/>
      <c r="M69" s="535"/>
      <c r="N69" s="535"/>
      <c r="O69" s="535"/>
      <c r="P69" s="535"/>
      <c r="Q69" s="535"/>
      <c r="R69" s="535"/>
      <c r="S69" s="535"/>
      <c r="T69" s="535"/>
      <c r="U69" s="535"/>
      <c r="V69" s="535"/>
      <c r="W69" s="536"/>
      <c r="X69" s="561"/>
    </row>
    <row r="70" spans="1:24" ht="4.5" customHeight="1" x14ac:dyDescent="0.2">
      <c r="A70" s="582"/>
      <c r="B70" s="583"/>
      <c r="C70" s="582"/>
      <c r="D70" s="582"/>
      <c r="E70" s="584"/>
      <c r="F70" s="583"/>
      <c r="G70" s="582"/>
      <c r="H70" s="582"/>
      <c r="I70" s="39"/>
      <c r="J70" s="39"/>
      <c r="K70" s="39"/>
      <c r="L70" s="39"/>
      <c r="M70" s="39"/>
      <c r="N70" s="39"/>
      <c r="O70" s="39"/>
      <c r="P70" s="39"/>
      <c r="Q70" s="360"/>
      <c r="R70" s="360"/>
      <c r="S70" s="360"/>
      <c r="T70" s="360"/>
      <c r="U70" s="360"/>
      <c r="V70" s="360"/>
      <c r="W70" s="360"/>
      <c r="X70" s="360"/>
    </row>
    <row r="71" spans="1:24" ht="14.25" customHeight="1" x14ac:dyDescent="0.2">
      <c r="A71" s="656" t="s">
        <v>124</v>
      </c>
      <c r="B71" s="656"/>
      <c r="C71" s="657" t="s">
        <v>347</v>
      </c>
      <c r="D71" s="658"/>
      <c r="E71" s="658"/>
      <c r="F71" s="658"/>
      <c r="G71" s="658"/>
      <c r="H71" s="658"/>
      <c r="I71" s="658"/>
      <c r="J71" s="658"/>
      <c r="K71" s="658"/>
      <c r="L71" s="658"/>
      <c r="M71" s="658"/>
      <c r="N71" s="658"/>
      <c r="O71" s="658"/>
      <c r="P71" s="658"/>
      <c r="Q71" s="658"/>
      <c r="R71" s="658"/>
      <c r="S71" s="658"/>
      <c r="T71" s="658"/>
      <c r="U71" s="658"/>
      <c r="V71" s="658"/>
      <c r="W71" s="658"/>
      <c r="X71" s="658"/>
    </row>
    <row r="72" spans="1:24" ht="14.25" customHeight="1" x14ac:dyDescent="0.2">
      <c r="A72" s="656" t="s">
        <v>125</v>
      </c>
      <c r="B72" s="656"/>
      <c r="C72" s="659" t="s">
        <v>348</v>
      </c>
      <c r="D72" s="654"/>
      <c r="E72" s="654"/>
      <c r="F72" s="654"/>
      <c r="G72" s="654"/>
      <c r="H72" s="654"/>
      <c r="I72" s="654"/>
      <c r="J72" s="654"/>
      <c r="K72" s="654"/>
      <c r="L72" s="654"/>
      <c r="M72" s="654"/>
      <c r="N72" s="654"/>
      <c r="O72" s="654"/>
      <c r="P72" s="654"/>
      <c r="Q72" s="654"/>
      <c r="R72" s="654"/>
      <c r="S72" s="654"/>
      <c r="T72" s="654"/>
      <c r="U72" s="654"/>
      <c r="V72" s="654"/>
      <c r="W72" s="654"/>
      <c r="X72" s="654"/>
    </row>
    <row r="73" spans="1:24" ht="14.25" customHeight="1" x14ac:dyDescent="0.2">
      <c r="A73" s="656" t="s">
        <v>126</v>
      </c>
      <c r="B73" s="656"/>
      <c r="C73" s="659" t="s">
        <v>349</v>
      </c>
      <c r="D73" s="660"/>
      <c r="E73" s="660"/>
      <c r="F73" s="660"/>
      <c r="G73" s="660"/>
      <c r="H73" s="660"/>
      <c r="I73" s="660"/>
      <c r="J73" s="660"/>
      <c r="K73" s="660"/>
      <c r="L73" s="660"/>
      <c r="M73" s="660"/>
      <c r="N73" s="660"/>
      <c r="O73" s="660"/>
      <c r="P73" s="660"/>
      <c r="Q73" s="660"/>
      <c r="R73" s="660"/>
      <c r="S73" s="660"/>
      <c r="T73" s="660"/>
      <c r="U73" s="660"/>
      <c r="V73" s="660"/>
      <c r="W73" s="660"/>
      <c r="X73" s="660"/>
    </row>
    <row r="74" spans="1:24" ht="15.75" customHeight="1" x14ac:dyDescent="0.2">
      <c r="A74" s="535"/>
      <c r="B74" s="535"/>
      <c r="C74" s="535"/>
      <c r="D74" s="535"/>
      <c r="E74" s="535"/>
      <c r="F74" s="535"/>
      <c r="G74" s="655" t="s">
        <v>259</v>
      </c>
      <c r="H74" s="655"/>
      <c r="I74" s="655"/>
      <c r="J74" s="655"/>
      <c r="K74" s="655"/>
      <c r="L74" s="655"/>
      <c r="M74" s="655"/>
      <c r="N74" s="655"/>
      <c r="O74" s="655"/>
      <c r="P74" s="655"/>
      <c r="Q74" s="655"/>
      <c r="R74" s="655"/>
      <c r="S74" s="655"/>
      <c r="U74" s="535"/>
      <c r="V74" s="535"/>
      <c r="W74" s="535"/>
      <c r="X74" s="535"/>
    </row>
  </sheetData>
  <mergeCells count="7">
    <mergeCell ref="G74:S74"/>
    <mergeCell ref="A73:B73"/>
    <mergeCell ref="A71:B71"/>
    <mergeCell ref="A72:B72"/>
    <mergeCell ref="C71:X71"/>
    <mergeCell ref="C72:X72"/>
    <mergeCell ref="C73:X73"/>
  </mergeCells>
  <pageMargins left="0.25" right="0.25" top="0.5" bottom="0.5" header="0.25" footer="0.25"/>
  <pageSetup scale="55" orientation="landscape" cellComments="asDisplayed" r:id="rId1"/>
  <headerFooter alignWithMargins="0">
    <oddHeader>&amp;L&amp;"Arial,Bold"&amp;20Investment Portfolio - Quality Ratings As of June 30, 2020&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V70"/>
  <sheetViews>
    <sheetView zoomScale="70" zoomScaleNormal="70" workbookViewId="0"/>
  </sheetViews>
  <sheetFormatPr defaultColWidth="9.140625" defaultRowHeight="12.95" customHeight="1" x14ac:dyDescent="0.2"/>
  <cols>
    <col min="1" max="1" width="2.28515625" style="315" customWidth="1"/>
    <col min="2" max="2" width="3.5703125" style="315" customWidth="1"/>
    <col min="3" max="6" width="2.28515625" style="315" customWidth="1"/>
    <col min="7" max="7" width="35.85546875" style="315" customWidth="1"/>
    <col min="8" max="13" width="10.5703125" style="315" customWidth="1"/>
    <col min="14" max="14" width="10.7109375" style="315" customWidth="1"/>
    <col min="15" max="15" width="9.7109375" style="315" customWidth="1"/>
    <col min="16" max="16" width="12.7109375" style="315" customWidth="1"/>
    <col min="17" max="17" width="11.28515625" style="315" customWidth="1"/>
    <col min="18" max="18" width="12.7109375" style="315" customWidth="1"/>
    <col min="19" max="20" width="9.140625" style="304"/>
    <col min="21" max="21" width="9.140625" style="361"/>
    <col min="22" max="22" width="44.42578125" style="361" customWidth="1"/>
    <col min="23" max="16384" width="9.140625" style="315"/>
  </cols>
  <sheetData>
    <row r="1" spans="1:22" s="299" customFormat="1" ht="12.95" customHeight="1" thickBot="1" x14ac:dyDescent="0.3">
      <c r="A1" s="585"/>
      <c r="B1" s="586"/>
      <c r="C1" s="586"/>
      <c r="D1" s="586"/>
      <c r="E1" s="586"/>
      <c r="F1" s="586"/>
      <c r="G1" s="586"/>
      <c r="H1" s="587"/>
      <c r="I1" s="587"/>
      <c r="J1" s="587"/>
      <c r="K1" s="587"/>
      <c r="L1" s="587"/>
      <c r="M1" s="587"/>
      <c r="N1" s="587"/>
      <c r="O1" s="587"/>
      <c r="P1" s="587"/>
      <c r="Q1" s="587"/>
      <c r="R1" s="587"/>
      <c r="S1" s="587"/>
      <c r="T1" s="587"/>
      <c r="U1" s="587"/>
      <c r="V1" s="587"/>
    </row>
    <row r="2" spans="1:22" s="299" customFormat="1" ht="9.75" customHeight="1" thickTop="1" x14ac:dyDescent="0.25">
      <c r="A2" s="519"/>
      <c r="B2" s="520"/>
      <c r="C2" s="520"/>
      <c r="D2" s="520"/>
      <c r="E2" s="520"/>
      <c r="F2" s="520"/>
      <c r="G2" s="520"/>
      <c r="H2" s="522"/>
      <c r="I2" s="522"/>
      <c r="J2" s="522"/>
      <c r="K2" s="522"/>
      <c r="L2" s="522"/>
      <c r="M2" s="522"/>
      <c r="N2" s="522"/>
      <c r="O2" s="521"/>
      <c r="P2" s="588"/>
      <c r="Q2" s="588"/>
      <c r="R2" s="522"/>
      <c r="S2" s="522"/>
      <c r="T2" s="522"/>
      <c r="U2" s="522"/>
      <c r="V2" s="522"/>
    </row>
    <row r="3" spans="1:22" s="304" customFormat="1" ht="15" x14ac:dyDescent="0.25">
      <c r="A3" s="526"/>
      <c r="B3" s="589"/>
      <c r="C3" s="589"/>
      <c r="D3" s="589"/>
      <c r="E3" s="589"/>
      <c r="F3" s="589"/>
      <c r="G3" s="589"/>
      <c r="H3" s="530"/>
      <c r="I3" s="590"/>
      <c r="J3" s="529"/>
      <c r="K3" s="529"/>
      <c r="L3" s="529"/>
      <c r="M3" s="529"/>
      <c r="N3" s="661" t="s">
        <v>415</v>
      </c>
      <c r="O3" s="662"/>
      <c r="P3" s="529"/>
      <c r="Q3" s="529"/>
      <c r="R3" s="529"/>
      <c r="S3" s="529"/>
      <c r="T3" s="529"/>
      <c r="U3" s="529"/>
      <c r="V3" s="529"/>
    </row>
    <row r="4" spans="1:22" s="304" customFormat="1" ht="30" customHeight="1" x14ac:dyDescent="0.25">
      <c r="A4" s="526" t="s">
        <v>62</v>
      </c>
      <c r="B4" s="592"/>
      <c r="C4" s="593"/>
      <c r="D4" s="593"/>
      <c r="E4" s="593"/>
      <c r="F4" s="593"/>
      <c r="G4" s="593"/>
      <c r="H4" s="362" t="s">
        <v>388</v>
      </c>
      <c r="I4" s="362" t="s">
        <v>385</v>
      </c>
      <c r="J4" s="362" t="s">
        <v>386</v>
      </c>
      <c r="K4" s="362" t="s">
        <v>379</v>
      </c>
      <c r="L4" s="405" t="s">
        <v>399</v>
      </c>
      <c r="M4" s="362" t="s">
        <v>400</v>
      </c>
      <c r="N4" s="363" t="s">
        <v>184</v>
      </c>
      <c r="O4" s="362" t="s">
        <v>185</v>
      </c>
      <c r="P4" s="594"/>
      <c r="Q4" s="529"/>
      <c r="R4" s="529"/>
      <c r="S4" s="529"/>
      <c r="T4" s="529"/>
      <c r="U4" s="529"/>
      <c r="V4" s="529"/>
    </row>
    <row r="5" spans="1:22" ht="15.75" x14ac:dyDescent="0.25">
      <c r="A5" s="532" t="s">
        <v>142</v>
      </c>
      <c r="B5" s="533"/>
      <c r="C5" s="533"/>
      <c r="D5" s="533"/>
      <c r="E5" s="533"/>
      <c r="F5" s="533"/>
      <c r="G5" s="533"/>
      <c r="H5" s="536"/>
      <c r="I5" s="536"/>
      <c r="J5" s="536"/>
      <c r="K5" s="536"/>
      <c r="L5" s="596"/>
      <c r="M5" s="536"/>
      <c r="N5" s="538"/>
      <c r="O5" s="597"/>
      <c r="P5" s="392"/>
      <c r="Q5" s="535"/>
      <c r="R5" s="535"/>
      <c r="S5" s="535"/>
      <c r="T5" s="535"/>
      <c r="U5" s="535"/>
      <c r="V5" s="535"/>
    </row>
    <row r="6" spans="1:22" ht="12.95" customHeight="1" x14ac:dyDescent="0.2">
      <c r="A6" s="535"/>
      <c r="B6" s="540" t="s">
        <v>263</v>
      </c>
      <c r="C6" s="540"/>
      <c r="D6" s="535"/>
      <c r="E6" s="535"/>
      <c r="F6" s="535"/>
      <c r="G6" s="535"/>
      <c r="H6" s="46">
        <v>20333</v>
      </c>
      <c r="I6" s="46">
        <v>20345.400000000001</v>
      </c>
      <c r="J6" s="46">
        <v>20380</v>
      </c>
      <c r="K6" s="46">
        <v>20772</v>
      </c>
      <c r="L6" s="47">
        <v>20783.985479999996</v>
      </c>
      <c r="M6" s="46">
        <v>20212.804049999999</v>
      </c>
      <c r="N6" s="46">
        <v>-132.59595000000263</v>
      </c>
      <c r="O6" s="68">
        <v>-6.5172446843022314E-3</v>
      </c>
      <c r="P6" s="392"/>
      <c r="Q6" s="535"/>
      <c r="R6" s="535"/>
      <c r="S6" s="274"/>
      <c r="T6" s="535"/>
      <c r="U6" s="535"/>
      <c r="V6" s="535"/>
    </row>
    <row r="7" spans="1:22" ht="12.95" customHeight="1" x14ac:dyDescent="0.2">
      <c r="A7" s="535"/>
      <c r="B7" s="540" t="s">
        <v>262</v>
      </c>
      <c r="C7" s="540"/>
      <c r="D7" s="535"/>
      <c r="E7" s="535"/>
      <c r="F7" s="535"/>
      <c r="G7" s="535"/>
      <c r="H7" s="36">
        <v>10674</v>
      </c>
      <c r="I7" s="36">
        <v>11769.2</v>
      </c>
      <c r="J7" s="36">
        <v>12769</v>
      </c>
      <c r="K7" s="36">
        <v>13113</v>
      </c>
      <c r="L7" s="37">
        <v>13472.20875</v>
      </c>
      <c r="M7" s="36">
        <v>14073.946250000001</v>
      </c>
      <c r="N7" s="36">
        <v>2304.7462500000001</v>
      </c>
      <c r="O7" s="68">
        <v>0.19582862471535872</v>
      </c>
      <c r="P7" s="392"/>
      <c r="Q7" s="535"/>
      <c r="R7" s="535"/>
      <c r="S7" s="274"/>
      <c r="T7" s="535"/>
      <c r="U7" s="535"/>
      <c r="V7" s="535"/>
    </row>
    <row r="8" spans="1:22" ht="14.25" x14ac:dyDescent="0.2">
      <c r="A8" s="535"/>
      <c r="B8" s="540" t="s">
        <v>261</v>
      </c>
      <c r="C8" s="535"/>
      <c r="D8" s="540"/>
      <c r="E8" s="535"/>
      <c r="F8" s="535"/>
      <c r="G8" s="535"/>
      <c r="H8" s="36">
        <v>487</v>
      </c>
      <c r="I8" s="36">
        <v>446</v>
      </c>
      <c r="J8" s="36">
        <v>448</v>
      </c>
      <c r="K8" s="36">
        <v>464</v>
      </c>
      <c r="L8" s="37">
        <v>451.02422000000001</v>
      </c>
      <c r="M8" s="36">
        <v>460.96537000000001</v>
      </c>
      <c r="N8" s="36">
        <v>14.965370000000007</v>
      </c>
      <c r="O8" s="68">
        <v>3.3554641255605394E-2</v>
      </c>
      <c r="P8" s="392"/>
      <c r="Q8" s="535"/>
      <c r="R8" s="535"/>
      <c r="S8" s="274"/>
      <c r="T8" s="535"/>
      <c r="U8" s="535"/>
      <c r="V8" s="535"/>
    </row>
    <row r="9" spans="1:22" ht="14.25" x14ac:dyDescent="0.2">
      <c r="A9" s="535"/>
      <c r="B9" s="553" t="s">
        <v>206</v>
      </c>
      <c r="C9" s="535"/>
      <c r="D9" s="540"/>
      <c r="E9" s="535"/>
      <c r="F9" s="535"/>
      <c r="G9" s="535"/>
      <c r="H9" s="36">
        <v>1755</v>
      </c>
      <c r="I9" s="36">
        <v>2141</v>
      </c>
      <c r="J9" s="36">
        <v>2105</v>
      </c>
      <c r="K9" s="36">
        <v>2046</v>
      </c>
      <c r="L9" s="37">
        <v>1830.4383300000002</v>
      </c>
      <c r="M9" s="36">
        <v>1393.9022</v>
      </c>
      <c r="N9" s="36">
        <v>-747.09780000000001</v>
      </c>
      <c r="O9" s="68">
        <v>-0.34894806165343301</v>
      </c>
      <c r="P9" s="392"/>
      <c r="Q9" s="535"/>
      <c r="R9" s="535"/>
      <c r="S9" s="274"/>
      <c r="T9" s="535"/>
      <c r="U9" s="535"/>
      <c r="V9" s="535"/>
    </row>
    <row r="10" spans="1:22" ht="14.25" x14ac:dyDescent="0.2">
      <c r="A10" s="535"/>
      <c r="B10" s="553" t="s">
        <v>316</v>
      </c>
      <c r="C10" s="535"/>
      <c r="D10" s="540"/>
      <c r="E10" s="535"/>
      <c r="F10" s="535"/>
      <c r="G10" s="535"/>
      <c r="H10" s="36">
        <v>2147</v>
      </c>
      <c r="I10" s="36">
        <v>2447</v>
      </c>
      <c r="J10" s="36">
        <v>534</v>
      </c>
      <c r="K10" s="36">
        <v>254</v>
      </c>
      <c r="L10" s="37">
        <v>-6379.475120000001</v>
      </c>
      <c r="M10" s="36">
        <v>2259.2950300000002</v>
      </c>
      <c r="N10" s="36">
        <v>-187.70496999999978</v>
      </c>
      <c r="O10" s="68">
        <v>-7.6708201879852791E-2</v>
      </c>
      <c r="P10" s="392"/>
      <c r="Q10" s="535"/>
      <c r="R10" s="535"/>
      <c r="S10" s="274"/>
      <c r="T10" s="535"/>
      <c r="U10" s="535"/>
      <c r="V10" s="535"/>
    </row>
    <row r="11" spans="1:22" ht="14.25" x14ac:dyDescent="0.2">
      <c r="A11" s="535"/>
      <c r="B11" s="540" t="s">
        <v>237</v>
      </c>
      <c r="C11" s="535"/>
      <c r="D11" s="540"/>
      <c r="E11" s="535"/>
      <c r="F11" s="535"/>
      <c r="G11" s="535"/>
      <c r="H11" s="36">
        <v>467</v>
      </c>
      <c r="I11" s="36">
        <v>299</v>
      </c>
      <c r="J11" s="36">
        <v>234</v>
      </c>
      <c r="K11" s="36">
        <v>215</v>
      </c>
      <c r="L11" s="37">
        <v>189.1516100000008</v>
      </c>
      <c r="M11" s="36">
        <v>541.04925000000003</v>
      </c>
      <c r="N11" s="36">
        <v>242.04925000000003</v>
      </c>
      <c r="O11" s="68">
        <v>0.80952926421404692</v>
      </c>
      <c r="P11" s="392"/>
      <c r="Q11" s="535"/>
      <c r="R11" s="535"/>
      <c r="S11" s="274"/>
      <c r="T11" s="535"/>
      <c r="U11" s="535"/>
      <c r="V11" s="535"/>
    </row>
    <row r="12" spans="1:22" ht="14.25" x14ac:dyDescent="0.2">
      <c r="A12" s="535"/>
      <c r="B12" s="535" t="s">
        <v>143</v>
      </c>
      <c r="C12" s="535"/>
      <c r="D12" s="540"/>
      <c r="E12" s="535"/>
      <c r="F12" s="535"/>
      <c r="G12" s="535"/>
      <c r="H12" s="41">
        <v>1056.4000000000001</v>
      </c>
      <c r="I12" s="41">
        <v>1414</v>
      </c>
      <c r="J12" s="41">
        <v>1191</v>
      </c>
      <c r="K12" s="41">
        <v>950</v>
      </c>
      <c r="L12" s="42">
        <v>843.06702000000007</v>
      </c>
      <c r="M12" s="41">
        <v>142.57251000000002</v>
      </c>
      <c r="N12" s="41">
        <v>-1271.42749</v>
      </c>
      <c r="O12" s="68">
        <v>-0.89917078500707215</v>
      </c>
      <c r="P12" s="392"/>
      <c r="Q12" s="535"/>
      <c r="R12" s="535"/>
      <c r="S12" s="274"/>
      <c r="T12" s="535"/>
      <c r="U12" s="535"/>
      <c r="V12" s="535"/>
    </row>
    <row r="13" spans="1:22" s="299" customFormat="1" ht="16.5" customHeight="1" x14ac:dyDescent="0.25">
      <c r="A13" s="519"/>
      <c r="B13" s="535"/>
      <c r="C13" s="535"/>
      <c r="D13" s="540"/>
      <c r="E13" s="535"/>
      <c r="F13" s="540" t="s">
        <v>34</v>
      </c>
      <c r="G13" s="535"/>
      <c r="H13" s="36">
        <v>36919.4</v>
      </c>
      <c r="I13" s="36">
        <v>38861.600000000006</v>
      </c>
      <c r="J13" s="36">
        <v>37661</v>
      </c>
      <c r="K13" s="36">
        <v>37814</v>
      </c>
      <c r="L13" s="40">
        <v>31190.400289999987</v>
      </c>
      <c r="M13" s="36">
        <v>39084.53465999999</v>
      </c>
      <c r="N13" s="36">
        <v>222.93465999998443</v>
      </c>
      <c r="O13" s="74">
        <v>5.7366310187945014E-3</v>
      </c>
      <c r="P13" s="522"/>
      <c r="Q13" s="522"/>
      <c r="R13" s="522"/>
      <c r="S13" s="274"/>
      <c r="T13" s="522"/>
      <c r="U13" s="522"/>
      <c r="V13" s="522"/>
    </row>
    <row r="14" spans="1:22" s="299" customFormat="1" ht="15" x14ac:dyDescent="0.25">
      <c r="A14" s="519"/>
      <c r="B14" s="540" t="s">
        <v>35</v>
      </c>
      <c r="C14" s="535"/>
      <c r="D14" s="540"/>
      <c r="E14" s="535"/>
      <c r="F14" s="535"/>
      <c r="G14" s="535"/>
      <c r="H14" s="36">
        <v>2134</v>
      </c>
      <c r="I14" s="36">
        <v>2225</v>
      </c>
      <c r="J14" s="36">
        <v>2217</v>
      </c>
      <c r="K14" s="36">
        <v>2283</v>
      </c>
      <c r="L14" s="37">
        <v>2298.4144799999995</v>
      </c>
      <c r="M14" s="36">
        <v>2300.3027399999992</v>
      </c>
      <c r="N14" s="36">
        <v>75.302739999999176</v>
      </c>
      <c r="O14" s="68">
        <v>3.3843928089887267E-2</v>
      </c>
      <c r="P14" s="522"/>
      <c r="Q14" s="522"/>
      <c r="R14" s="522"/>
      <c r="S14" s="274"/>
      <c r="T14" s="522"/>
      <c r="U14" s="522"/>
      <c r="V14" s="522"/>
    </row>
    <row r="15" spans="1:22" s="299" customFormat="1" ht="15" x14ac:dyDescent="0.25">
      <c r="A15" s="519"/>
      <c r="B15" s="540" t="s">
        <v>260</v>
      </c>
      <c r="C15" s="535"/>
      <c r="D15" s="540"/>
      <c r="E15" s="535"/>
      <c r="F15" s="535"/>
      <c r="G15" s="535"/>
      <c r="H15" s="36">
        <v>10674</v>
      </c>
      <c r="I15" s="36">
        <v>11769</v>
      </c>
      <c r="J15" s="36">
        <v>12769</v>
      </c>
      <c r="K15" s="36">
        <v>13113</v>
      </c>
      <c r="L15" s="37">
        <v>13472.20875</v>
      </c>
      <c r="M15" s="36">
        <v>14073.946250000001</v>
      </c>
      <c r="N15" s="36">
        <v>2304.9462500000009</v>
      </c>
      <c r="O15" s="68">
        <v>0.19584894638456971</v>
      </c>
      <c r="P15" s="364"/>
      <c r="Q15" s="522"/>
      <c r="R15" s="522"/>
      <c r="S15" s="274"/>
      <c r="T15" s="522"/>
      <c r="U15" s="522"/>
      <c r="V15" s="522"/>
    </row>
    <row r="16" spans="1:22" s="299" customFormat="1" ht="15.75" thickBot="1" x14ac:dyDescent="0.3">
      <c r="A16" s="519"/>
      <c r="B16" s="535"/>
      <c r="C16" s="535"/>
      <c r="D16" s="540"/>
      <c r="E16" s="535"/>
      <c r="F16" s="540" t="s">
        <v>41</v>
      </c>
      <c r="G16" s="535"/>
      <c r="H16" s="53">
        <v>24111.4</v>
      </c>
      <c r="I16" s="53">
        <v>24867.600000000006</v>
      </c>
      <c r="J16" s="53">
        <v>22675</v>
      </c>
      <c r="K16" s="53">
        <v>22418</v>
      </c>
      <c r="L16" s="54">
        <v>15419.777059999988</v>
      </c>
      <c r="M16" s="53">
        <v>22710.28566999999</v>
      </c>
      <c r="N16" s="53">
        <v>-2157.3143300000156</v>
      </c>
      <c r="O16" s="409">
        <v>-8.6752011854783539E-2</v>
      </c>
      <c r="P16" s="522"/>
      <c r="Q16" s="522"/>
      <c r="R16" s="522"/>
      <c r="S16" s="274"/>
      <c r="T16" s="522"/>
      <c r="U16" s="522"/>
      <c r="V16" s="522"/>
    </row>
    <row r="17" spans="1:22" s="299" customFormat="1" ht="15.75" thickTop="1" x14ac:dyDescent="0.25">
      <c r="A17" s="519"/>
      <c r="B17" s="535"/>
      <c r="C17" s="535" t="s">
        <v>221</v>
      </c>
      <c r="D17" s="540"/>
      <c r="E17" s="535"/>
      <c r="F17" s="535"/>
      <c r="G17" s="535"/>
      <c r="H17" s="276">
        <v>3.85E-2</v>
      </c>
      <c r="I17" s="276">
        <v>3.7400000000000003E-2</v>
      </c>
      <c r="J17" s="278">
        <v>3.6499999999999998E-2</v>
      </c>
      <c r="K17" s="276">
        <v>3.5400000000000001E-2</v>
      </c>
      <c r="L17" s="406">
        <v>3.5499999999999997E-2</v>
      </c>
      <c r="M17" s="276">
        <v>3.5400000000000001E-2</v>
      </c>
      <c r="N17" s="277"/>
      <c r="O17" s="277"/>
      <c r="P17" s="522"/>
      <c r="Q17" s="93"/>
      <c r="R17" s="69"/>
      <c r="S17" s="522"/>
      <c r="T17" s="522"/>
      <c r="U17" s="522"/>
      <c r="V17" s="522"/>
    </row>
    <row r="18" spans="1:22" s="299" customFormat="1" ht="15" x14ac:dyDescent="0.25">
      <c r="A18" s="519"/>
      <c r="B18" s="535"/>
      <c r="C18" s="535" t="s">
        <v>192</v>
      </c>
      <c r="D18" s="540"/>
      <c r="E18" s="535"/>
      <c r="F18" s="535"/>
      <c r="G18" s="535"/>
      <c r="H18" s="276">
        <v>3.56E-2</v>
      </c>
      <c r="I18" s="276">
        <v>3.1E-2</v>
      </c>
      <c r="J18" s="276">
        <v>2.7300000000000001E-2</v>
      </c>
      <c r="K18" s="276">
        <v>2.7300000000000001E-2</v>
      </c>
      <c r="L18" s="406">
        <v>3.2500000000000001E-2</v>
      </c>
      <c r="M18" s="276">
        <v>3.1399999999999997E-2</v>
      </c>
      <c r="N18" s="279"/>
      <c r="O18" s="277"/>
      <c r="P18" s="522"/>
      <c r="Q18" s="66"/>
      <c r="R18" s="69"/>
      <c r="S18" s="522"/>
      <c r="T18" s="522"/>
      <c r="U18" s="522"/>
      <c r="V18" s="522"/>
    </row>
    <row r="19" spans="1:22" s="299" customFormat="1" ht="8.25" customHeight="1" x14ac:dyDescent="0.25">
      <c r="A19" s="519"/>
      <c r="B19" s="535"/>
      <c r="C19" s="535"/>
      <c r="D19" s="540"/>
      <c r="E19" s="535"/>
      <c r="F19" s="535"/>
      <c r="G19" s="535"/>
      <c r="H19" s="278"/>
      <c r="I19" s="278"/>
      <c r="J19" s="278"/>
      <c r="K19" s="278"/>
      <c r="L19" s="278"/>
      <c r="M19" s="278"/>
      <c r="N19" s="599"/>
      <c r="O19" s="93"/>
      <c r="P19" s="522"/>
      <c r="Q19" s="522"/>
      <c r="R19" s="522"/>
      <c r="S19" s="522"/>
      <c r="T19" s="522"/>
      <c r="U19" s="522"/>
      <c r="V19" s="522"/>
    </row>
    <row r="20" spans="1:22" s="299" customFormat="1" ht="15" x14ac:dyDescent="0.25">
      <c r="A20" s="519"/>
      <c r="B20" s="535"/>
      <c r="C20" s="535"/>
      <c r="D20" s="540"/>
      <c r="E20" s="535"/>
      <c r="F20" s="535"/>
      <c r="G20" s="535"/>
      <c r="H20" s="530"/>
      <c r="I20" s="530"/>
      <c r="J20" s="530"/>
      <c r="K20" s="530"/>
      <c r="L20" s="530"/>
      <c r="M20" s="530"/>
      <c r="N20" s="600" t="s">
        <v>415</v>
      </c>
      <c r="O20" s="522"/>
      <c r="P20" s="522"/>
      <c r="Q20" s="522"/>
      <c r="R20" s="522"/>
      <c r="S20" s="522"/>
      <c r="T20" s="522"/>
      <c r="U20" s="522"/>
      <c r="V20" s="522"/>
    </row>
    <row r="21" spans="1:22" s="299" customFormat="1" ht="30" customHeight="1" x14ac:dyDescent="0.25">
      <c r="A21" s="519"/>
      <c r="B21" s="535"/>
      <c r="C21" s="535"/>
      <c r="D21" s="540"/>
      <c r="E21" s="535"/>
      <c r="F21" s="535"/>
      <c r="G21" s="535"/>
      <c r="H21" s="362" t="s">
        <v>388</v>
      </c>
      <c r="I21" s="362" t="s">
        <v>385</v>
      </c>
      <c r="J21" s="362" t="s">
        <v>386</v>
      </c>
      <c r="K21" s="362" t="s">
        <v>379</v>
      </c>
      <c r="L21" s="405" t="s">
        <v>399</v>
      </c>
      <c r="M21" s="362" t="s">
        <v>400</v>
      </c>
      <c r="N21" s="365" t="s">
        <v>223</v>
      </c>
      <c r="O21" s="522"/>
      <c r="P21" s="522"/>
      <c r="Q21" s="522"/>
      <c r="R21" s="522"/>
      <c r="S21" s="522"/>
      <c r="T21" s="522"/>
      <c r="U21" s="522"/>
      <c r="V21" s="522"/>
    </row>
    <row r="22" spans="1:22" ht="15.75" customHeight="1" x14ac:dyDescent="0.25">
      <c r="A22" s="532" t="s">
        <v>193</v>
      </c>
      <c r="B22" s="533"/>
      <c r="C22" s="533"/>
      <c r="D22" s="533"/>
      <c r="E22" s="533"/>
      <c r="F22" s="533"/>
      <c r="G22" s="533"/>
      <c r="H22" s="529"/>
      <c r="I22" s="529"/>
      <c r="J22" s="601"/>
      <c r="K22" s="601"/>
      <c r="L22" s="602"/>
      <c r="M22" s="601"/>
      <c r="N22" s="538"/>
      <c r="O22" s="535"/>
      <c r="P22" s="535"/>
      <c r="Q22" s="535"/>
      <c r="R22" s="535"/>
      <c r="S22" s="535"/>
      <c r="T22" s="535"/>
      <c r="U22" s="535"/>
      <c r="V22" s="529"/>
    </row>
    <row r="23" spans="1:22" s="299" customFormat="1" ht="15" customHeight="1" x14ac:dyDescent="0.25">
      <c r="A23" s="519"/>
      <c r="B23" s="567" t="s">
        <v>75</v>
      </c>
      <c r="C23" s="535"/>
      <c r="D23" s="540"/>
      <c r="E23" s="535"/>
      <c r="F23" s="535"/>
      <c r="G23" s="535"/>
      <c r="H23" s="536"/>
      <c r="I23" s="536"/>
      <c r="J23" s="543"/>
      <c r="K23" s="543"/>
      <c r="L23" s="603"/>
      <c r="M23" s="543"/>
      <c r="N23" s="604"/>
      <c r="O23" s="522"/>
      <c r="P23" s="522"/>
      <c r="Q23" s="522"/>
      <c r="R23" s="522"/>
      <c r="S23" s="522"/>
      <c r="T23" s="522"/>
      <c r="U23" s="522"/>
      <c r="V23" s="522"/>
    </row>
    <row r="24" spans="1:22" s="299" customFormat="1" ht="12.95" customHeight="1" x14ac:dyDescent="0.25">
      <c r="A24" s="519"/>
      <c r="B24" s="535" t="s">
        <v>76</v>
      </c>
      <c r="C24" s="535"/>
      <c r="D24" s="540"/>
      <c r="E24" s="535"/>
      <c r="F24" s="535"/>
      <c r="G24" s="535"/>
      <c r="H24" s="280">
        <v>0.21359359954213603</v>
      </c>
      <c r="I24" s="281">
        <v>0.20858335350622539</v>
      </c>
      <c r="J24" s="281">
        <v>0.22997736686148401</v>
      </c>
      <c r="K24" s="281">
        <v>0.23970632837102732</v>
      </c>
      <c r="L24" s="407">
        <v>0.22939999999999999</v>
      </c>
      <c r="M24" s="281">
        <v>0.2152</v>
      </c>
      <c r="N24" s="282">
        <v>6.6166464937746083E-3</v>
      </c>
      <c r="O24" s="522"/>
      <c r="P24" s="522"/>
      <c r="Q24" s="522"/>
      <c r="R24" s="522"/>
      <c r="S24" s="522"/>
      <c r="T24" s="522"/>
      <c r="U24" s="522"/>
      <c r="V24" s="522"/>
    </row>
    <row r="25" spans="1:22" s="299" customFormat="1" ht="12.95" customHeight="1" x14ac:dyDescent="0.25">
      <c r="A25" s="519"/>
      <c r="B25" s="535" t="s">
        <v>77</v>
      </c>
      <c r="C25" s="535"/>
      <c r="D25" s="540"/>
      <c r="E25" s="535"/>
      <c r="F25" s="535"/>
      <c r="G25" s="535"/>
      <c r="H25" s="280">
        <v>0.10916585390845583</v>
      </c>
      <c r="I25" s="281">
        <v>0.11303623097768939</v>
      </c>
      <c r="J25" s="281">
        <v>0.11001860731830104</v>
      </c>
      <c r="K25" s="281">
        <v>0.11731497092096702</v>
      </c>
      <c r="L25" s="407">
        <v>0.1212</v>
      </c>
      <c r="M25" s="281">
        <v>0.1164</v>
      </c>
      <c r="N25" s="282">
        <v>3.3637690223106143E-3</v>
      </c>
      <c r="O25" s="522"/>
      <c r="P25" s="522"/>
      <c r="Q25" s="522"/>
      <c r="R25" s="522"/>
      <c r="S25" s="522"/>
      <c r="T25" s="522"/>
      <c r="U25" s="522"/>
      <c r="V25" s="522"/>
    </row>
    <row r="26" spans="1:22" s="299" customFormat="1" ht="12.95" customHeight="1" x14ac:dyDescent="0.25">
      <c r="A26" s="519"/>
      <c r="B26" s="535" t="s">
        <v>78</v>
      </c>
      <c r="C26" s="535"/>
      <c r="D26" s="540"/>
      <c r="E26" s="535"/>
      <c r="F26" s="535"/>
      <c r="G26" s="535"/>
      <c r="H26" s="280">
        <v>0.2286310607090016</v>
      </c>
      <c r="I26" s="281">
        <v>0.22923317139493163</v>
      </c>
      <c r="J26" s="281">
        <v>0.22079451902524672</v>
      </c>
      <c r="K26" s="281">
        <v>0.2344046648049401</v>
      </c>
      <c r="L26" s="407">
        <v>0.2288</v>
      </c>
      <c r="M26" s="281">
        <v>0.22339999999999999</v>
      </c>
      <c r="N26" s="282">
        <v>-5.8331713949316411E-3</v>
      </c>
      <c r="O26" s="522"/>
      <c r="P26" s="522"/>
      <c r="Q26" s="522"/>
      <c r="R26" s="522"/>
      <c r="S26" s="522"/>
      <c r="T26" s="522"/>
      <c r="U26" s="522"/>
      <c r="V26" s="522"/>
    </row>
    <row r="27" spans="1:22" s="299" customFormat="1" ht="12.95" customHeight="1" x14ac:dyDescent="0.25">
      <c r="A27" s="519"/>
      <c r="B27" s="535" t="s">
        <v>79</v>
      </c>
      <c r="C27" s="535"/>
      <c r="D27" s="540"/>
      <c r="E27" s="535"/>
      <c r="F27" s="535"/>
      <c r="G27" s="535"/>
      <c r="H27" s="280">
        <v>0.41814724665038888</v>
      </c>
      <c r="I27" s="281">
        <v>0.41767447680969783</v>
      </c>
      <c r="J27" s="281">
        <v>0.40960448337168259</v>
      </c>
      <c r="K27" s="281">
        <v>0.38200858966416312</v>
      </c>
      <c r="L27" s="407">
        <v>0.38869999999999999</v>
      </c>
      <c r="M27" s="281">
        <v>0.4037</v>
      </c>
      <c r="N27" s="282">
        <v>-1.3974476809697822E-2</v>
      </c>
      <c r="O27" s="522"/>
      <c r="P27" s="522"/>
      <c r="Q27" s="522"/>
      <c r="R27" s="522"/>
      <c r="S27" s="522"/>
      <c r="T27" s="522"/>
      <c r="U27" s="522"/>
      <c r="V27" s="522"/>
    </row>
    <row r="28" spans="1:22" s="299" customFormat="1" ht="12.95" customHeight="1" x14ac:dyDescent="0.25">
      <c r="A28" s="519"/>
      <c r="B28" s="535" t="s">
        <v>68</v>
      </c>
      <c r="C28" s="535"/>
      <c r="D28" s="540"/>
      <c r="E28" s="535"/>
      <c r="F28" s="535"/>
      <c r="G28" s="535"/>
      <c r="H28" s="280">
        <v>2.8981146154834051E-2</v>
      </c>
      <c r="I28" s="281">
        <v>3.0102802410368598E-2</v>
      </c>
      <c r="J28" s="281">
        <v>2.8453822527997302E-2</v>
      </c>
      <c r="K28" s="281">
        <v>2.5534849582782591E-2</v>
      </c>
      <c r="L28" s="407">
        <v>3.0599999999999999E-2</v>
      </c>
      <c r="M28" s="281">
        <v>0.04</v>
      </c>
      <c r="N28" s="282">
        <v>9.8971975896314027E-3</v>
      </c>
      <c r="O28" s="522"/>
      <c r="P28" s="522"/>
      <c r="Q28" s="522"/>
      <c r="R28" s="522"/>
      <c r="S28" s="522"/>
      <c r="T28" s="522"/>
      <c r="U28" s="522"/>
      <c r="V28" s="522"/>
    </row>
    <row r="29" spans="1:22" s="299" customFormat="1" ht="12.95" customHeight="1" x14ac:dyDescent="0.25">
      <c r="A29" s="519"/>
      <c r="B29" s="535" t="s">
        <v>148</v>
      </c>
      <c r="C29" s="535"/>
      <c r="D29" s="540"/>
      <c r="E29" s="535"/>
      <c r="F29" s="535"/>
      <c r="G29" s="535"/>
      <c r="H29" s="283">
        <v>1.4810930351836357E-3</v>
      </c>
      <c r="I29" s="272">
        <v>1.3699649010872679E-3</v>
      </c>
      <c r="J29" s="272">
        <v>1.1512008952882812E-3</v>
      </c>
      <c r="K29" s="272">
        <v>1.0305966561196713E-3</v>
      </c>
      <c r="L29" s="407">
        <v>1.4E-3</v>
      </c>
      <c r="M29" s="281">
        <v>1.4E-3</v>
      </c>
      <c r="N29" s="282">
        <v>3.0035098912732042E-5</v>
      </c>
      <c r="O29" s="522"/>
      <c r="P29" s="522"/>
      <c r="Q29" s="522"/>
      <c r="R29" s="522"/>
      <c r="S29" s="522"/>
      <c r="T29" s="522"/>
      <c r="U29" s="522"/>
      <c r="V29" s="522"/>
    </row>
    <row r="30" spans="1:22" s="299" customFormat="1" ht="15" x14ac:dyDescent="0.25">
      <c r="A30" s="519"/>
      <c r="B30" s="520"/>
      <c r="C30" s="520"/>
      <c r="D30" s="520"/>
      <c r="E30" s="520"/>
      <c r="F30" s="520"/>
      <c r="G30" s="535" t="s">
        <v>69</v>
      </c>
      <c r="H30" s="280">
        <v>1.0000000000000002</v>
      </c>
      <c r="I30" s="281">
        <v>1</v>
      </c>
      <c r="J30" s="281">
        <v>1</v>
      </c>
      <c r="K30" s="281">
        <v>0.99999999999999989</v>
      </c>
      <c r="L30" s="408">
        <v>1.0001</v>
      </c>
      <c r="M30" s="417">
        <v>1.0001</v>
      </c>
      <c r="N30" s="390" t="s">
        <v>408</v>
      </c>
      <c r="O30" s="522"/>
      <c r="P30" s="522"/>
      <c r="Q30" s="522"/>
      <c r="R30" s="522"/>
      <c r="S30" s="522"/>
      <c r="T30" s="522"/>
      <c r="U30" s="522"/>
      <c r="V30" s="522"/>
    </row>
    <row r="31" spans="1:22" s="299" customFormat="1" ht="8.25" customHeight="1" x14ac:dyDescent="0.25">
      <c r="A31" s="519"/>
      <c r="B31" s="520"/>
      <c r="C31" s="520"/>
      <c r="D31" s="520"/>
      <c r="E31" s="520"/>
      <c r="F31" s="520"/>
      <c r="G31" s="535"/>
      <c r="H31" s="522"/>
      <c r="I31" s="522"/>
      <c r="J31" s="522"/>
      <c r="K31" s="454"/>
      <c r="L31" s="605"/>
      <c r="M31" s="454"/>
      <c r="N31" s="604"/>
      <c r="O31" s="522"/>
      <c r="P31" s="522"/>
      <c r="Q31" s="522"/>
      <c r="R31" s="522"/>
      <c r="S31" s="522"/>
      <c r="T31" s="522"/>
      <c r="U31" s="522"/>
      <c r="V31" s="522"/>
    </row>
    <row r="32" spans="1:22" s="299" customFormat="1" ht="12.95" customHeight="1" x14ac:dyDescent="0.25">
      <c r="A32" s="519"/>
      <c r="B32" s="520"/>
      <c r="C32" s="520"/>
      <c r="D32" s="520"/>
      <c r="E32" s="520"/>
      <c r="F32" s="520"/>
      <c r="G32" s="540" t="s">
        <v>29</v>
      </c>
      <c r="H32" s="606" t="s">
        <v>78</v>
      </c>
      <c r="I32" s="607" t="s">
        <v>78</v>
      </c>
      <c r="J32" s="607" t="s">
        <v>78</v>
      </c>
      <c r="K32" s="607" t="s">
        <v>78</v>
      </c>
      <c r="L32" s="608" t="s">
        <v>78</v>
      </c>
      <c r="M32" s="607" t="s">
        <v>78</v>
      </c>
      <c r="N32" s="286"/>
      <c r="O32" s="522"/>
      <c r="P32" s="522"/>
      <c r="Q32" s="522"/>
      <c r="R32" s="522"/>
      <c r="S32" s="522"/>
      <c r="T32" s="522"/>
      <c r="U32" s="522"/>
      <c r="V32" s="522"/>
    </row>
    <row r="33" spans="1:22" s="299" customFormat="1" ht="2.25" customHeight="1" thickBot="1" x14ac:dyDescent="0.3">
      <c r="A33" s="609"/>
      <c r="B33" s="610"/>
      <c r="C33" s="610"/>
      <c r="D33" s="610"/>
      <c r="E33" s="610"/>
      <c r="F33" s="610"/>
      <c r="G33" s="611"/>
      <c r="H33" s="284"/>
      <c r="I33" s="284"/>
      <c r="J33" s="284"/>
      <c r="K33" s="366"/>
      <c r="L33" s="366"/>
      <c r="M33" s="366"/>
      <c r="N33" s="612"/>
      <c r="O33" s="612"/>
      <c r="P33" s="612"/>
      <c r="Q33" s="612"/>
      <c r="R33" s="612"/>
      <c r="S33" s="612"/>
      <c r="T33" s="612"/>
      <c r="U33" s="612"/>
      <c r="V33" s="612"/>
    </row>
    <row r="34" spans="1:22" s="299" customFormat="1" ht="10.5" customHeight="1" x14ac:dyDescent="0.25">
      <c r="A34" s="519"/>
      <c r="B34" s="520"/>
      <c r="C34" s="520"/>
      <c r="D34" s="520"/>
      <c r="E34" s="520"/>
      <c r="F34" s="520"/>
      <c r="G34" s="535"/>
      <c r="H34" s="522"/>
      <c r="I34" s="522"/>
      <c r="J34" s="522"/>
      <c r="K34" s="522"/>
      <c r="L34" s="522"/>
      <c r="M34" s="522"/>
      <c r="N34" s="536"/>
      <c r="O34" s="522"/>
      <c r="P34" s="522"/>
      <c r="Q34" s="522"/>
      <c r="R34" s="522"/>
      <c r="S34" s="522"/>
      <c r="T34" s="522"/>
      <c r="U34" s="521"/>
      <c r="V34" s="521"/>
    </row>
    <row r="35" spans="1:22" s="304" customFormat="1" ht="15" x14ac:dyDescent="0.25">
      <c r="A35" s="613"/>
      <c r="B35" s="601"/>
      <c r="C35" s="601"/>
      <c r="D35" s="601"/>
      <c r="E35" s="601"/>
      <c r="F35" s="601"/>
      <c r="G35" s="601"/>
      <c r="H35" s="613"/>
      <c r="I35" s="601"/>
      <c r="J35" s="601"/>
      <c r="K35" s="601"/>
      <c r="L35" s="601"/>
      <c r="M35" s="601"/>
      <c r="N35" s="601"/>
      <c r="O35" s="601"/>
      <c r="P35" s="663"/>
      <c r="Q35" s="664"/>
      <c r="R35" s="529"/>
      <c r="S35" s="529"/>
      <c r="T35" s="529"/>
      <c r="U35" s="591"/>
      <c r="V35" s="591"/>
    </row>
    <row r="36" spans="1:22" s="304" customFormat="1" ht="30" customHeight="1" x14ac:dyDescent="0.25">
      <c r="A36" s="613"/>
      <c r="B36" s="601"/>
      <c r="C36" s="601"/>
      <c r="D36" s="601"/>
      <c r="E36" s="601"/>
      <c r="F36" s="601"/>
      <c r="G36" s="601"/>
      <c r="H36" s="613"/>
      <c r="I36" s="601"/>
      <c r="J36" s="601"/>
      <c r="K36" s="601"/>
      <c r="L36" s="601"/>
      <c r="M36" s="601"/>
      <c r="N36" s="601"/>
      <c r="O36" s="601"/>
      <c r="P36" s="367"/>
      <c r="Q36" s="367"/>
      <c r="R36" s="529"/>
      <c r="S36" s="529"/>
      <c r="T36" s="529"/>
      <c r="U36" s="591"/>
      <c r="V36" s="591"/>
    </row>
    <row r="37" spans="1:22" s="313" customFormat="1" ht="20.100000000000001" customHeight="1" x14ac:dyDescent="0.25">
      <c r="A37" s="614"/>
      <c r="B37" s="615"/>
      <c r="C37" s="615"/>
      <c r="D37" s="615"/>
      <c r="E37" s="615"/>
      <c r="F37" s="615"/>
      <c r="G37" s="615"/>
      <c r="H37" s="616"/>
      <c r="I37" s="615"/>
      <c r="J37" s="615"/>
      <c r="K37" s="615"/>
      <c r="L37" s="615"/>
      <c r="M37" s="615"/>
      <c r="N37" s="615"/>
      <c r="O37" s="615"/>
      <c r="P37" s="543"/>
      <c r="Q37" s="367"/>
      <c r="R37" s="534"/>
      <c r="S37" s="534"/>
      <c r="T37" s="617"/>
      <c r="U37" s="618"/>
      <c r="V37" s="618"/>
    </row>
    <row r="38" spans="1:22" ht="12.95" customHeight="1" x14ac:dyDescent="0.25">
      <c r="A38" s="543"/>
      <c r="B38" s="543"/>
      <c r="C38" s="543"/>
      <c r="D38" s="543"/>
      <c r="E38" s="543"/>
      <c r="F38" s="543"/>
      <c r="G38" s="543"/>
      <c r="H38" s="543"/>
      <c r="I38" s="543"/>
      <c r="J38" s="543"/>
      <c r="K38" s="543"/>
      <c r="L38" s="543"/>
      <c r="M38" s="543"/>
      <c r="N38" s="543"/>
      <c r="O38" s="543"/>
      <c r="P38" s="543"/>
      <c r="Q38" s="543"/>
      <c r="R38" s="535"/>
      <c r="S38" s="529"/>
      <c r="T38" s="529"/>
      <c r="U38" s="368"/>
      <c r="V38" s="369"/>
    </row>
    <row r="39" spans="1:22" ht="15" customHeight="1" x14ac:dyDescent="0.2">
      <c r="A39" s="543"/>
      <c r="B39" s="619"/>
      <c r="C39" s="543"/>
      <c r="D39" s="543"/>
      <c r="E39" s="543"/>
      <c r="F39" s="543"/>
      <c r="G39" s="543"/>
      <c r="H39" s="620"/>
      <c r="I39" s="543"/>
      <c r="J39" s="543"/>
      <c r="K39" s="543"/>
      <c r="L39" s="543"/>
      <c r="M39" s="543"/>
      <c r="N39" s="543"/>
      <c r="O39" s="543"/>
      <c r="P39" s="285"/>
      <c r="Q39" s="285"/>
      <c r="R39" s="535"/>
      <c r="S39" s="370"/>
      <c r="T39" s="371"/>
      <c r="U39" s="372"/>
      <c r="V39" s="539"/>
    </row>
    <row r="40" spans="1:22" ht="15" customHeight="1" x14ac:dyDescent="0.2">
      <c r="A40" s="543"/>
      <c r="B40" s="619"/>
      <c r="C40" s="543"/>
      <c r="D40" s="543"/>
      <c r="E40" s="543"/>
      <c r="F40" s="543"/>
      <c r="G40" s="543"/>
      <c r="H40" s="620"/>
      <c r="I40" s="543"/>
      <c r="J40" s="543"/>
      <c r="K40" s="543"/>
      <c r="L40" s="543"/>
      <c r="M40" s="543"/>
      <c r="N40" s="543"/>
      <c r="O40" s="543"/>
      <c r="P40" s="204"/>
      <c r="Q40" s="204"/>
      <c r="R40" s="535"/>
      <c r="S40" s="370"/>
      <c r="T40" s="373"/>
      <c r="U40" s="372"/>
      <c r="V40" s="539"/>
    </row>
    <row r="41" spans="1:22" ht="15" customHeight="1" x14ac:dyDescent="0.2">
      <c r="A41" s="543"/>
      <c r="B41" s="619"/>
      <c r="C41" s="543"/>
      <c r="D41" s="543"/>
      <c r="E41" s="543"/>
      <c r="F41" s="543"/>
      <c r="G41" s="543"/>
      <c r="H41" s="620"/>
      <c r="I41" s="543"/>
      <c r="J41" s="543"/>
      <c r="K41" s="543"/>
      <c r="L41" s="543"/>
      <c r="M41" s="543"/>
      <c r="N41" s="543"/>
      <c r="O41" s="543"/>
      <c r="P41" s="204"/>
      <c r="Q41" s="204"/>
      <c r="R41" s="535"/>
      <c r="S41" s="370"/>
      <c r="T41" s="373"/>
      <c r="U41" s="372"/>
      <c r="V41" s="539"/>
    </row>
    <row r="42" spans="1:22" ht="15" customHeight="1" x14ac:dyDescent="0.2">
      <c r="A42" s="543"/>
      <c r="B42" s="619"/>
      <c r="C42" s="543"/>
      <c r="D42" s="543"/>
      <c r="E42" s="543"/>
      <c r="F42" s="543"/>
      <c r="G42" s="543"/>
      <c r="H42" s="620"/>
      <c r="I42" s="543"/>
      <c r="J42" s="543"/>
      <c r="K42" s="543"/>
      <c r="L42" s="543"/>
      <c r="M42" s="543"/>
      <c r="N42" s="543"/>
      <c r="O42" s="543"/>
      <c r="P42" s="204"/>
      <c r="Q42" s="204"/>
      <c r="R42" s="535"/>
      <c r="S42" s="370"/>
      <c r="T42" s="373"/>
      <c r="U42" s="372"/>
      <c r="V42" s="539"/>
    </row>
    <row r="43" spans="1:22" ht="15" customHeight="1" x14ac:dyDescent="0.2">
      <c r="A43" s="543"/>
      <c r="B43" s="619"/>
      <c r="C43" s="543"/>
      <c r="D43" s="543"/>
      <c r="E43" s="543"/>
      <c r="F43" s="543"/>
      <c r="G43" s="543"/>
      <c r="H43" s="620"/>
      <c r="I43" s="543"/>
      <c r="J43" s="543"/>
      <c r="K43" s="543"/>
      <c r="L43" s="543"/>
      <c r="M43" s="543"/>
      <c r="N43" s="543"/>
      <c r="O43" s="543"/>
      <c r="P43" s="204"/>
      <c r="Q43" s="204"/>
      <c r="R43" s="535"/>
      <c r="S43" s="370"/>
      <c r="T43" s="373"/>
      <c r="U43" s="372"/>
      <c r="V43" s="539"/>
    </row>
    <row r="44" spans="1:22" ht="15" customHeight="1" x14ac:dyDescent="0.2">
      <c r="A44" s="543"/>
      <c r="B44" s="619"/>
      <c r="C44" s="543"/>
      <c r="D44" s="543"/>
      <c r="E44" s="543"/>
      <c r="F44" s="543"/>
      <c r="G44" s="543"/>
      <c r="H44" s="620"/>
      <c r="I44" s="543"/>
      <c r="J44" s="543"/>
      <c r="K44" s="543"/>
      <c r="L44" s="543"/>
      <c r="M44" s="543"/>
      <c r="N44" s="543"/>
      <c r="O44" s="543"/>
      <c r="P44" s="204"/>
      <c r="Q44" s="204"/>
      <c r="R44" s="535"/>
      <c r="S44" s="370"/>
      <c r="T44" s="373"/>
      <c r="U44" s="372"/>
      <c r="V44" s="539"/>
    </row>
    <row r="45" spans="1:22" ht="15" customHeight="1" x14ac:dyDescent="0.2">
      <c r="A45" s="543"/>
      <c r="B45" s="619"/>
      <c r="C45" s="543"/>
      <c r="D45" s="543"/>
      <c r="E45" s="543"/>
      <c r="F45" s="543"/>
      <c r="G45" s="543"/>
      <c r="H45" s="620"/>
      <c r="I45" s="543"/>
      <c r="J45" s="543"/>
      <c r="K45" s="543"/>
      <c r="L45" s="543"/>
      <c r="M45" s="543"/>
      <c r="N45" s="204"/>
      <c r="O45" s="543"/>
      <c r="P45" s="285"/>
      <c r="Q45" s="285"/>
      <c r="R45" s="535"/>
      <c r="S45" s="370"/>
      <c r="T45" s="373"/>
      <c r="U45" s="372"/>
      <c r="V45" s="539"/>
    </row>
    <row r="46" spans="1:22" ht="15" customHeight="1" x14ac:dyDescent="0.2">
      <c r="A46" s="543"/>
      <c r="B46" s="619"/>
      <c r="C46" s="543"/>
      <c r="D46" s="543"/>
      <c r="E46" s="543"/>
      <c r="F46" s="543"/>
      <c r="G46" s="543"/>
      <c r="H46" s="620"/>
      <c r="I46" s="543"/>
      <c r="J46" s="543"/>
      <c r="K46" s="543"/>
      <c r="L46" s="543"/>
      <c r="M46" s="543"/>
      <c r="N46" s="543"/>
      <c r="O46" s="543"/>
      <c r="P46" s="543"/>
      <c r="Q46" s="543"/>
      <c r="R46" s="535"/>
      <c r="S46" s="370"/>
      <c r="T46" s="373"/>
      <c r="U46" s="372"/>
      <c r="V46" s="539"/>
    </row>
    <row r="47" spans="1:22" ht="15" customHeight="1" x14ac:dyDescent="0.2">
      <c r="A47" s="543"/>
      <c r="B47" s="619"/>
      <c r="C47" s="543"/>
      <c r="D47" s="543"/>
      <c r="E47" s="543"/>
      <c r="F47" s="543"/>
      <c r="G47" s="543"/>
      <c r="H47" s="620"/>
      <c r="I47" s="543"/>
      <c r="J47" s="543"/>
      <c r="K47" s="543"/>
      <c r="L47" s="543"/>
      <c r="M47" s="543"/>
      <c r="N47" s="543"/>
      <c r="O47" s="543"/>
      <c r="P47" s="543"/>
      <c r="Q47" s="543"/>
      <c r="R47" s="535"/>
      <c r="S47" s="370"/>
      <c r="T47" s="373"/>
      <c r="U47" s="372"/>
      <c r="V47" s="539"/>
    </row>
    <row r="48" spans="1:22" ht="15" customHeight="1" x14ac:dyDescent="0.2">
      <c r="A48" s="543"/>
      <c r="B48" s="619"/>
      <c r="C48" s="543"/>
      <c r="D48" s="543"/>
      <c r="E48" s="543"/>
      <c r="F48" s="543"/>
      <c r="G48" s="543"/>
      <c r="H48" s="620"/>
      <c r="I48" s="543"/>
      <c r="J48" s="543"/>
      <c r="K48" s="543"/>
      <c r="L48" s="543"/>
      <c r="M48" s="543"/>
      <c r="N48" s="615"/>
      <c r="O48" s="615"/>
      <c r="P48" s="543"/>
      <c r="Q48" s="543"/>
      <c r="R48" s="535"/>
      <c r="S48" s="370"/>
      <c r="T48" s="373"/>
      <c r="U48" s="372"/>
      <c r="V48" s="539"/>
    </row>
    <row r="49" spans="1:22" ht="15" customHeight="1" x14ac:dyDescent="0.2">
      <c r="A49" s="543"/>
      <c r="B49" s="619"/>
      <c r="C49" s="543"/>
      <c r="D49" s="543"/>
      <c r="E49" s="543"/>
      <c r="F49" s="543"/>
      <c r="G49" s="543"/>
      <c r="H49" s="620"/>
      <c r="I49" s="543"/>
      <c r="J49" s="543"/>
      <c r="K49" s="543"/>
      <c r="L49" s="543"/>
      <c r="M49" s="543"/>
      <c r="N49" s="543"/>
      <c r="O49" s="543"/>
      <c r="P49" s="543"/>
      <c r="Q49" s="543"/>
      <c r="R49" s="535"/>
      <c r="S49" s="370"/>
      <c r="T49" s="373"/>
      <c r="U49" s="372"/>
      <c r="V49" s="539"/>
    </row>
    <row r="50" spans="1:22" ht="15" customHeight="1" x14ac:dyDescent="0.2">
      <c r="A50" s="543"/>
      <c r="B50" s="619"/>
      <c r="C50" s="543"/>
      <c r="D50" s="543"/>
      <c r="E50" s="543"/>
      <c r="F50" s="543"/>
      <c r="G50" s="543"/>
      <c r="H50" s="620"/>
      <c r="I50" s="543"/>
      <c r="J50" s="543"/>
      <c r="K50" s="543"/>
      <c r="L50" s="543"/>
      <c r="M50" s="543"/>
      <c r="N50" s="543"/>
      <c r="O50" s="543"/>
      <c r="P50" s="285"/>
      <c r="Q50" s="285"/>
      <c r="R50" s="535"/>
      <c r="S50" s="370"/>
      <c r="T50" s="373"/>
      <c r="U50" s="372"/>
      <c r="V50" s="539"/>
    </row>
    <row r="51" spans="1:22" ht="15" customHeight="1" x14ac:dyDescent="0.2">
      <c r="A51" s="543"/>
      <c r="B51" s="619"/>
      <c r="C51" s="543"/>
      <c r="D51" s="543"/>
      <c r="E51" s="543"/>
      <c r="F51" s="543"/>
      <c r="G51" s="543"/>
      <c r="H51" s="620"/>
      <c r="I51" s="543"/>
      <c r="J51" s="543"/>
      <c r="K51" s="543"/>
      <c r="L51" s="543"/>
      <c r="M51" s="543"/>
      <c r="N51" s="543"/>
      <c r="O51" s="543"/>
      <c r="P51" s="204"/>
      <c r="Q51" s="204"/>
      <c r="R51" s="535"/>
      <c r="S51" s="370"/>
      <c r="T51" s="373"/>
      <c r="U51" s="372"/>
      <c r="V51" s="539"/>
    </row>
    <row r="52" spans="1:22" ht="15" customHeight="1" x14ac:dyDescent="0.2">
      <c r="A52" s="543"/>
      <c r="B52" s="619"/>
      <c r="C52" s="543"/>
      <c r="D52" s="543"/>
      <c r="E52" s="543"/>
      <c r="F52" s="543"/>
      <c r="G52" s="543"/>
      <c r="H52" s="620"/>
      <c r="I52" s="543"/>
      <c r="J52" s="543"/>
      <c r="K52" s="543"/>
      <c r="L52" s="543"/>
      <c r="M52" s="543"/>
      <c r="N52" s="543"/>
      <c r="O52" s="543"/>
      <c r="P52" s="204"/>
      <c r="Q52" s="204"/>
      <c r="R52" s="535"/>
      <c r="S52" s="370"/>
      <c r="T52" s="373"/>
      <c r="U52" s="372"/>
      <c r="V52" s="539"/>
    </row>
    <row r="53" spans="1:22" ht="15" customHeight="1" x14ac:dyDescent="0.2">
      <c r="A53" s="543"/>
      <c r="B53" s="619"/>
      <c r="C53" s="543"/>
      <c r="D53" s="543"/>
      <c r="E53" s="543"/>
      <c r="F53" s="543"/>
      <c r="G53" s="543"/>
      <c r="H53" s="620"/>
      <c r="I53" s="543"/>
      <c r="J53" s="543"/>
      <c r="K53" s="543"/>
      <c r="L53" s="543"/>
      <c r="M53" s="543"/>
      <c r="N53" s="543"/>
      <c r="O53" s="543"/>
      <c r="P53" s="204"/>
      <c r="Q53" s="204"/>
      <c r="R53" s="535"/>
      <c r="S53" s="370"/>
      <c r="T53" s="373"/>
      <c r="U53" s="372"/>
      <c r="V53" s="539"/>
    </row>
    <row r="54" spans="1:22" ht="15" customHeight="1" x14ac:dyDescent="0.2">
      <c r="A54" s="543"/>
      <c r="B54" s="619"/>
      <c r="C54" s="543"/>
      <c r="D54" s="543"/>
      <c r="E54" s="543"/>
      <c r="F54" s="543"/>
      <c r="G54" s="543"/>
      <c r="H54" s="620"/>
      <c r="I54" s="543"/>
      <c r="J54" s="543"/>
      <c r="K54" s="543"/>
      <c r="L54" s="543"/>
      <c r="M54" s="543"/>
      <c r="N54" s="543"/>
      <c r="O54" s="543"/>
      <c r="P54" s="204"/>
      <c r="Q54" s="204"/>
      <c r="R54" s="535"/>
      <c r="S54" s="370"/>
      <c r="T54" s="373"/>
      <c r="U54" s="372"/>
      <c r="V54" s="539"/>
    </row>
    <row r="55" spans="1:22" ht="15" customHeight="1" x14ac:dyDescent="0.2">
      <c r="A55" s="543"/>
      <c r="B55" s="619"/>
      <c r="C55" s="543"/>
      <c r="D55" s="543"/>
      <c r="E55" s="543"/>
      <c r="F55" s="543"/>
      <c r="G55" s="543"/>
      <c r="H55" s="620"/>
      <c r="I55" s="543"/>
      <c r="J55" s="543"/>
      <c r="K55" s="543"/>
      <c r="L55" s="543"/>
      <c r="M55" s="543"/>
      <c r="N55" s="543"/>
      <c r="O55" s="543"/>
      <c r="P55" s="204"/>
      <c r="Q55" s="204"/>
      <c r="R55" s="535"/>
      <c r="S55" s="370"/>
      <c r="T55" s="373"/>
      <c r="U55" s="372"/>
      <c r="V55" s="539"/>
    </row>
    <row r="56" spans="1:22" ht="15" customHeight="1" x14ac:dyDescent="0.2">
      <c r="A56" s="543"/>
      <c r="B56" s="619"/>
      <c r="C56" s="543"/>
      <c r="D56" s="543"/>
      <c r="E56" s="543"/>
      <c r="F56" s="543"/>
      <c r="G56" s="543"/>
      <c r="H56" s="204"/>
      <c r="I56" s="204"/>
      <c r="J56" s="204"/>
      <c r="K56" s="543"/>
      <c r="L56" s="543"/>
      <c r="M56" s="543"/>
      <c r="N56" s="204"/>
      <c r="O56" s="543"/>
      <c r="P56" s="285"/>
      <c r="Q56" s="285"/>
      <c r="R56" s="535"/>
      <c r="S56" s="370"/>
      <c r="T56" s="373"/>
      <c r="U56" s="372"/>
      <c r="V56" s="539"/>
    </row>
    <row r="57" spans="1:22" ht="15" customHeight="1" x14ac:dyDescent="0.2">
      <c r="A57" s="543"/>
      <c r="B57" s="619"/>
      <c r="C57" s="543"/>
      <c r="D57" s="543"/>
      <c r="E57" s="543"/>
      <c r="F57" s="543"/>
      <c r="G57" s="543"/>
      <c r="H57" s="543"/>
      <c r="I57" s="543"/>
      <c r="J57" s="543"/>
      <c r="K57" s="543"/>
      <c r="L57" s="543"/>
      <c r="M57" s="543"/>
      <c r="N57" s="543"/>
      <c r="O57" s="543"/>
      <c r="P57" s="543"/>
      <c r="Q57" s="204"/>
      <c r="R57" s="535"/>
      <c r="S57" s="370"/>
      <c r="T57" s="373"/>
      <c r="U57" s="372"/>
      <c r="V57" s="539"/>
    </row>
    <row r="58" spans="1:22" ht="15" customHeight="1" x14ac:dyDescent="0.2">
      <c r="A58" s="543"/>
      <c r="B58" s="619"/>
      <c r="C58" s="543"/>
      <c r="D58" s="543"/>
      <c r="E58" s="543"/>
      <c r="F58" s="543"/>
      <c r="G58" s="543"/>
      <c r="H58" s="543"/>
      <c r="I58" s="543"/>
      <c r="J58" s="543"/>
      <c r="K58" s="543"/>
      <c r="L58" s="543"/>
      <c r="M58" s="543"/>
      <c r="N58" s="543"/>
      <c r="O58" s="543"/>
      <c r="P58" s="543"/>
      <c r="Q58" s="285"/>
      <c r="R58" s="535"/>
      <c r="S58" s="370"/>
      <c r="T58" s="373"/>
      <c r="U58" s="372"/>
      <c r="V58" s="539"/>
    </row>
    <row r="59" spans="1:22" ht="15" customHeight="1" x14ac:dyDescent="0.2">
      <c r="A59" s="543"/>
      <c r="B59" s="619"/>
      <c r="C59" s="543"/>
      <c r="D59" s="543"/>
      <c r="E59" s="543"/>
      <c r="F59" s="543"/>
      <c r="G59" s="543"/>
      <c r="H59" s="543"/>
      <c r="I59" s="543"/>
      <c r="J59" s="543"/>
      <c r="K59" s="543"/>
      <c r="L59" s="543"/>
      <c r="M59" s="543"/>
      <c r="N59" s="543"/>
      <c r="O59" s="543"/>
      <c r="P59" s="543"/>
      <c r="Q59" s="543"/>
      <c r="R59" s="535"/>
      <c r="S59" s="370"/>
      <c r="T59" s="373"/>
      <c r="U59" s="372"/>
      <c r="V59" s="539"/>
    </row>
    <row r="60" spans="1:22" ht="15" customHeight="1" x14ac:dyDescent="0.2">
      <c r="A60" s="543"/>
      <c r="B60" s="619"/>
      <c r="C60" s="543"/>
      <c r="D60" s="543"/>
      <c r="E60" s="543"/>
      <c r="F60" s="543"/>
      <c r="G60" s="543"/>
      <c r="H60" s="620"/>
      <c r="I60" s="543"/>
      <c r="J60" s="543"/>
      <c r="K60" s="543"/>
      <c r="L60" s="543"/>
      <c r="M60" s="543"/>
      <c r="N60" s="543"/>
      <c r="O60" s="543"/>
      <c r="P60" s="543"/>
      <c r="Q60" s="543"/>
      <c r="R60" s="535"/>
      <c r="S60" s="370"/>
      <c r="T60" s="373"/>
      <c r="U60" s="372"/>
      <c r="V60" s="539"/>
    </row>
    <row r="61" spans="1:22" ht="15" customHeight="1" x14ac:dyDescent="0.2">
      <c r="A61" s="543"/>
      <c r="B61" s="619"/>
      <c r="C61" s="543"/>
      <c r="D61" s="543"/>
      <c r="E61" s="543"/>
      <c r="F61" s="543"/>
      <c r="G61" s="543"/>
      <c r="H61" s="543"/>
      <c r="I61" s="543"/>
      <c r="J61" s="543"/>
      <c r="K61" s="543"/>
      <c r="L61" s="543"/>
      <c r="M61" s="543"/>
      <c r="N61" s="543"/>
      <c r="O61" s="543"/>
      <c r="P61" s="543"/>
      <c r="Q61" s="543"/>
      <c r="R61" s="535"/>
      <c r="S61" s="370"/>
      <c r="T61" s="373"/>
      <c r="U61" s="372"/>
      <c r="V61" s="539"/>
    </row>
    <row r="62" spans="1:22" ht="15" customHeight="1" x14ac:dyDescent="0.2">
      <c r="A62" s="543"/>
      <c r="B62" s="619"/>
      <c r="C62" s="543"/>
      <c r="D62" s="543"/>
      <c r="E62" s="543"/>
      <c r="F62" s="543"/>
      <c r="G62" s="543"/>
      <c r="H62" s="543"/>
      <c r="I62" s="543"/>
      <c r="J62" s="543"/>
      <c r="K62" s="543"/>
      <c r="L62" s="543"/>
      <c r="M62" s="543"/>
      <c r="N62" s="543"/>
      <c r="O62" s="543"/>
      <c r="P62" s="543"/>
      <c r="Q62" s="285"/>
      <c r="R62" s="535"/>
      <c r="S62" s="370"/>
      <c r="T62" s="373"/>
      <c r="U62" s="372"/>
      <c r="V62" s="539"/>
    </row>
    <row r="63" spans="1:22" ht="12.75" customHeight="1" x14ac:dyDescent="0.2">
      <c r="A63" s="543"/>
      <c r="B63" s="619"/>
      <c r="C63" s="543"/>
      <c r="D63" s="543"/>
      <c r="E63" s="543"/>
      <c r="F63" s="543"/>
      <c r="G63" s="543"/>
      <c r="H63" s="620"/>
      <c r="I63" s="543"/>
      <c r="J63" s="543"/>
      <c r="K63" s="543"/>
      <c r="L63" s="543"/>
      <c r="M63" s="543"/>
      <c r="N63" s="543"/>
      <c r="O63" s="543"/>
      <c r="P63" s="543"/>
      <c r="Q63" s="204"/>
      <c r="R63" s="535"/>
      <c r="S63" s="370"/>
      <c r="T63" s="373"/>
      <c r="U63" s="372"/>
      <c r="V63" s="539"/>
    </row>
    <row r="64" spans="1:22" ht="15" customHeight="1" x14ac:dyDescent="0.2">
      <c r="A64" s="543"/>
      <c r="B64" s="619"/>
      <c r="C64" s="543"/>
      <c r="D64" s="543"/>
      <c r="E64" s="543"/>
      <c r="F64" s="543"/>
      <c r="G64" s="543"/>
      <c r="H64" s="543"/>
      <c r="I64" s="543"/>
      <c r="J64" s="543"/>
      <c r="K64" s="543"/>
      <c r="L64" s="543"/>
      <c r="M64" s="543"/>
      <c r="N64" s="543"/>
      <c r="O64" s="543"/>
      <c r="P64" s="543"/>
      <c r="Q64" s="204"/>
      <c r="R64" s="535"/>
      <c r="S64" s="529"/>
      <c r="T64" s="373"/>
      <c r="U64" s="591"/>
      <c r="V64" s="539"/>
    </row>
    <row r="65" spans="1:22" ht="3" customHeight="1" x14ac:dyDescent="0.2">
      <c r="A65" s="535"/>
      <c r="B65" s="535"/>
      <c r="C65" s="535"/>
      <c r="D65" s="535"/>
      <c r="E65" s="535"/>
      <c r="F65" s="535"/>
      <c r="G65" s="535"/>
      <c r="H65" s="316"/>
      <c r="I65" s="316"/>
      <c r="J65" s="316"/>
      <c r="K65" s="316"/>
      <c r="L65" s="316"/>
      <c r="M65" s="316"/>
      <c r="N65" s="535"/>
      <c r="O65" s="535"/>
      <c r="P65" s="535"/>
      <c r="Q65" s="535"/>
      <c r="R65" s="561"/>
      <c r="S65" s="598"/>
      <c r="T65" s="598"/>
      <c r="U65" s="595"/>
      <c r="V65" s="595"/>
    </row>
    <row r="66" spans="1:22" ht="4.5" customHeight="1" x14ac:dyDescent="0.2">
      <c r="A66" s="582"/>
      <c r="B66" s="583"/>
      <c r="C66" s="582"/>
      <c r="D66" s="582"/>
      <c r="E66" s="584"/>
      <c r="F66" s="583"/>
      <c r="G66" s="582"/>
      <c r="H66" s="39"/>
      <c r="I66" s="39"/>
      <c r="J66" s="39"/>
      <c r="K66" s="39"/>
      <c r="L66" s="39"/>
      <c r="M66" s="39"/>
      <c r="N66" s="39"/>
      <c r="O66" s="360"/>
      <c r="P66" s="360"/>
      <c r="Q66" s="360"/>
      <c r="R66" s="360"/>
      <c r="S66" s="360"/>
      <c r="T66" s="360"/>
      <c r="U66" s="360"/>
      <c r="V66" s="360"/>
    </row>
    <row r="67" spans="1:22" ht="15.75" customHeight="1" x14ac:dyDescent="0.2">
      <c r="A67" s="535"/>
      <c r="B67" s="621" t="s">
        <v>124</v>
      </c>
      <c r="C67" s="665" t="s">
        <v>337</v>
      </c>
      <c r="D67" s="666"/>
      <c r="E67" s="666"/>
      <c r="F67" s="666"/>
      <c r="G67" s="666"/>
      <c r="H67" s="666"/>
      <c r="I67" s="666"/>
      <c r="J67" s="666"/>
      <c r="K67" s="666"/>
      <c r="L67" s="666"/>
      <c r="M67" s="666"/>
      <c r="N67" s="666"/>
      <c r="O67" s="666"/>
      <c r="P67" s="666"/>
      <c r="Q67" s="666"/>
      <c r="R67" s="535"/>
      <c r="S67" s="529"/>
      <c r="T67" s="529"/>
      <c r="U67" s="591"/>
      <c r="V67" s="591"/>
    </row>
    <row r="68" spans="1:22" ht="15.75" customHeight="1" x14ac:dyDescent="0.2">
      <c r="A68" s="535"/>
      <c r="B68" s="621" t="s">
        <v>125</v>
      </c>
      <c r="C68" s="665" t="s">
        <v>338</v>
      </c>
      <c r="D68" s="666"/>
      <c r="E68" s="666"/>
      <c r="F68" s="666"/>
      <c r="G68" s="666"/>
      <c r="H68" s="666"/>
      <c r="I68" s="666"/>
      <c r="J68" s="666"/>
      <c r="K68" s="666"/>
      <c r="L68" s="666"/>
      <c r="M68" s="666"/>
      <c r="N68" s="666"/>
      <c r="O68" s="666"/>
      <c r="P68" s="666"/>
      <c r="Q68" s="666"/>
      <c r="R68" s="535"/>
      <c r="S68" s="529"/>
      <c r="T68" s="529"/>
      <c r="U68" s="591"/>
      <c r="V68" s="591"/>
    </row>
    <row r="69" spans="1:22" ht="1.5" customHeight="1" x14ac:dyDescent="0.2">
      <c r="A69" s="535"/>
      <c r="B69" s="535"/>
      <c r="C69" s="535"/>
      <c r="D69" s="535"/>
      <c r="E69" s="535"/>
      <c r="F69" s="535"/>
      <c r="G69" s="535"/>
      <c r="H69" s="535"/>
      <c r="I69" s="535"/>
      <c r="J69" s="535"/>
      <c r="K69" s="535"/>
      <c r="L69" s="535"/>
      <c r="M69" s="535"/>
      <c r="N69" s="535"/>
      <c r="O69" s="535"/>
      <c r="P69" s="535"/>
      <c r="Q69" s="535"/>
      <c r="R69" s="535"/>
      <c r="S69" s="529"/>
      <c r="T69" s="529"/>
      <c r="U69" s="591"/>
      <c r="V69" s="591"/>
    </row>
    <row r="70" spans="1:22" ht="16.5" customHeight="1" x14ac:dyDescent="0.2">
      <c r="A70" s="535"/>
      <c r="B70" s="535"/>
      <c r="C70" s="535"/>
      <c r="D70" s="535"/>
      <c r="E70" s="655" t="s">
        <v>259</v>
      </c>
      <c r="F70" s="655"/>
      <c r="G70" s="655"/>
      <c r="H70" s="655"/>
      <c r="I70" s="655"/>
      <c r="J70" s="655"/>
      <c r="K70" s="655"/>
      <c r="L70" s="655"/>
      <c r="M70" s="655"/>
      <c r="N70" s="655"/>
      <c r="O70" s="535"/>
      <c r="P70" s="535"/>
      <c r="Q70" s="535"/>
      <c r="R70" s="535"/>
      <c r="S70" s="529"/>
      <c r="T70" s="529"/>
      <c r="U70" s="591"/>
      <c r="V70" s="591"/>
    </row>
  </sheetData>
  <mergeCells count="5">
    <mergeCell ref="E70:N70"/>
    <mergeCell ref="N3:O3"/>
    <mergeCell ref="P35:Q35"/>
    <mergeCell ref="C67:Q67"/>
    <mergeCell ref="C68:Q68"/>
  </mergeCells>
  <phoneticPr fontId="92"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38"/>
  <sheetViews>
    <sheetView zoomScale="70" zoomScaleNormal="70" zoomScaleSheetLayoutView="70" workbookViewId="0"/>
  </sheetViews>
  <sheetFormatPr defaultRowHeight="14.25" x14ac:dyDescent="0.2"/>
  <cols>
    <col min="1" max="6" width="2.28515625" style="4" customWidth="1"/>
    <col min="7" max="7" width="40" style="4" customWidth="1"/>
    <col min="8" max="8" width="12" style="4" customWidth="1"/>
    <col min="9" max="12" width="12.7109375" style="4" customWidth="1"/>
    <col min="13" max="13" width="13.7109375" style="4" customWidth="1"/>
    <col min="14" max="18" width="13.85546875" style="4" customWidth="1"/>
    <col min="19" max="19" width="46" style="4" customWidth="1"/>
    <col min="20" max="16384" width="9.140625" style="4"/>
  </cols>
  <sheetData>
    <row r="1" spans="1:18" s="3" customFormat="1" ht="15.75" thickBot="1" x14ac:dyDescent="0.3">
      <c r="A1" s="450"/>
      <c r="B1" s="451"/>
      <c r="C1" s="452"/>
      <c r="D1" s="453"/>
      <c r="E1" s="453"/>
      <c r="F1" s="453"/>
      <c r="G1" s="453"/>
      <c r="H1" s="454"/>
      <c r="I1" s="454"/>
      <c r="J1" s="454"/>
      <c r="K1" s="454"/>
      <c r="L1" s="454"/>
      <c r="M1" s="454"/>
      <c r="N1" s="454"/>
      <c r="O1" s="454"/>
      <c r="P1" s="454"/>
      <c r="Q1" s="454"/>
      <c r="R1" s="454"/>
    </row>
    <row r="2" spans="1:18" s="27" customFormat="1" ht="6" customHeight="1" thickTop="1" x14ac:dyDescent="0.2">
      <c r="A2" s="424"/>
      <c r="B2" s="424"/>
      <c r="C2" s="425"/>
      <c r="D2" s="426"/>
      <c r="E2" s="426"/>
      <c r="F2" s="426"/>
      <c r="G2" s="426"/>
      <c r="H2" s="427"/>
      <c r="I2" s="427"/>
      <c r="J2" s="427"/>
      <c r="K2" s="427"/>
      <c r="L2" s="427"/>
      <c r="M2" s="427"/>
      <c r="N2" s="427"/>
      <c r="O2" s="427"/>
      <c r="P2" s="427"/>
      <c r="Q2" s="427"/>
      <c r="R2" s="427"/>
    </row>
    <row r="3" spans="1:18" s="29" customFormat="1" ht="15" hidden="1" x14ac:dyDescent="0.25">
      <c r="A3" s="482"/>
      <c r="B3" s="429"/>
      <c r="C3" s="429"/>
      <c r="D3" s="429"/>
      <c r="E3" s="429"/>
      <c r="F3" s="429"/>
      <c r="G3" s="429"/>
      <c r="H3" s="287"/>
      <c r="I3" s="287"/>
      <c r="J3" s="287"/>
      <c r="K3" s="287"/>
      <c r="L3" s="287"/>
      <c r="M3" s="430"/>
      <c r="N3" s="430"/>
      <c r="O3" s="430"/>
      <c r="P3" s="430"/>
      <c r="Q3" s="430"/>
      <c r="R3" s="430"/>
    </row>
    <row r="4" spans="1:18" ht="30" x14ac:dyDescent="0.25">
      <c r="A4" s="628" t="s">
        <v>11</v>
      </c>
      <c r="B4" s="628"/>
      <c r="C4" s="628"/>
      <c r="D4" s="628"/>
      <c r="E4" s="628"/>
      <c r="F4" s="628"/>
      <c r="G4" s="628"/>
      <c r="H4" s="288">
        <v>2015</v>
      </c>
      <c r="I4" s="288">
        <v>2016</v>
      </c>
      <c r="J4" s="288">
        <v>2017</v>
      </c>
      <c r="K4" s="288">
        <v>2018</v>
      </c>
      <c r="L4" s="393">
        <v>2019</v>
      </c>
      <c r="M4" s="31" t="s">
        <v>384</v>
      </c>
      <c r="N4" s="30" t="s">
        <v>385</v>
      </c>
      <c r="O4" s="30" t="s">
        <v>386</v>
      </c>
      <c r="P4" s="30" t="s">
        <v>379</v>
      </c>
      <c r="Q4" s="31" t="s">
        <v>399</v>
      </c>
      <c r="R4" s="30" t="s">
        <v>400</v>
      </c>
    </row>
    <row r="5" spans="1:18" ht="15" x14ac:dyDescent="0.25">
      <c r="A5" s="423"/>
      <c r="B5" s="423"/>
      <c r="C5" s="423"/>
      <c r="D5" s="423"/>
      <c r="E5" s="423"/>
      <c r="F5" s="423"/>
      <c r="G5" s="423"/>
      <c r="H5" s="287"/>
      <c r="I5" s="287"/>
      <c r="J5" s="287"/>
      <c r="K5" s="287"/>
      <c r="L5" s="394"/>
      <c r="M5" s="99"/>
      <c r="N5" s="419"/>
      <c r="O5" s="419"/>
      <c r="P5" s="419"/>
      <c r="Q5" s="99"/>
      <c r="R5" s="419"/>
    </row>
    <row r="6" spans="1:18" ht="15" x14ac:dyDescent="0.25">
      <c r="A6" s="423"/>
      <c r="B6" s="423"/>
      <c r="C6" s="423"/>
      <c r="D6" s="423"/>
      <c r="E6" s="423"/>
      <c r="F6" s="423"/>
      <c r="G6" s="423"/>
      <c r="H6" s="289"/>
      <c r="I6" s="289"/>
      <c r="J6" s="289"/>
      <c r="K6" s="289"/>
      <c r="L6" s="395"/>
      <c r="M6" s="388"/>
      <c r="N6" s="387"/>
      <c r="O6" s="387"/>
      <c r="P6" s="387"/>
      <c r="Q6" s="388"/>
      <c r="R6" s="387"/>
    </row>
    <row r="7" spans="1:18" x14ac:dyDescent="0.2">
      <c r="A7" s="667" t="s">
        <v>95</v>
      </c>
      <c r="B7" s="667"/>
      <c r="C7" s="667"/>
      <c r="D7" s="667"/>
      <c r="E7" s="667"/>
      <c r="F7" s="667"/>
      <c r="G7" s="667"/>
      <c r="H7" s="36">
        <v>228115</v>
      </c>
      <c r="I7" s="36">
        <v>262732</v>
      </c>
      <c r="J7" s="36">
        <v>303867</v>
      </c>
      <c r="K7" s="36">
        <v>290886</v>
      </c>
      <c r="L7" s="396">
        <v>282207</v>
      </c>
      <c r="M7" s="38">
        <v>63223</v>
      </c>
      <c r="N7" s="36">
        <v>86173</v>
      </c>
      <c r="O7" s="36">
        <v>72345</v>
      </c>
      <c r="P7" s="36">
        <v>60466</v>
      </c>
      <c r="Q7" s="38">
        <v>84762</v>
      </c>
      <c r="R7" s="36">
        <v>133123</v>
      </c>
    </row>
    <row r="8" spans="1:18" x14ac:dyDescent="0.2">
      <c r="A8" s="423"/>
      <c r="B8" s="423"/>
      <c r="C8" s="423"/>
      <c r="D8" s="423"/>
      <c r="E8" s="423"/>
      <c r="F8" s="423"/>
      <c r="G8" s="423"/>
      <c r="H8" s="36"/>
      <c r="I8" s="36"/>
      <c r="J8" s="36"/>
      <c r="K8" s="36"/>
      <c r="L8" s="396"/>
      <c r="M8" s="291"/>
      <c r="N8" s="290"/>
      <c r="O8" s="290"/>
      <c r="P8" s="290"/>
      <c r="Q8" s="291"/>
      <c r="R8" s="290"/>
    </row>
    <row r="9" spans="1:18" x14ac:dyDescent="0.2">
      <c r="A9" s="423"/>
      <c r="B9" s="423"/>
      <c r="C9" s="423"/>
      <c r="D9" s="423"/>
      <c r="E9" s="423"/>
      <c r="F9" s="423"/>
      <c r="G9" s="423"/>
      <c r="H9" s="36"/>
      <c r="I9" s="36"/>
      <c r="J9" s="36"/>
      <c r="K9" s="36"/>
      <c r="L9" s="396"/>
      <c r="M9" s="38"/>
      <c r="N9" s="36"/>
      <c r="O9" s="36"/>
      <c r="P9" s="36"/>
      <c r="Q9" s="38"/>
      <c r="R9" s="36"/>
    </row>
    <row r="10" spans="1:18" x14ac:dyDescent="0.2">
      <c r="A10" s="667" t="s">
        <v>199</v>
      </c>
      <c r="B10" s="667"/>
      <c r="C10" s="667"/>
      <c r="D10" s="667"/>
      <c r="E10" s="667"/>
      <c r="F10" s="667"/>
      <c r="G10" s="667"/>
      <c r="H10" s="36">
        <v>98358</v>
      </c>
      <c r="I10" s="36">
        <v>106710</v>
      </c>
      <c r="J10" s="36">
        <v>116827</v>
      </c>
      <c r="K10" s="36">
        <v>126121</v>
      </c>
      <c r="L10" s="396">
        <v>130736</v>
      </c>
      <c r="M10" s="38">
        <v>130736</v>
      </c>
      <c r="N10" s="36">
        <v>129821</v>
      </c>
      <c r="O10" s="36">
        <v>129550</v>
      </c>
      <c r="P10" s="36">
        <v>130871</v>
      </c>
      <c r="Q10" s="38">
        <v>130522</v>
      </c>
      <c r="R10" s="36">
        <v>130095</v>
      </c>
    </row>
    <row r="11" spans="1:18" x14ac:dyDescent="0.2">
      <c r="A11" s="423"/>
      <c r="B11" s="667" t="s">
        <v>200</v>
      </c>
      <c r="C11" s="667"/>
      <c r="D11" s="667"/>
      <c r="E11" s="667"/>
      <c r="F11" s="667"/>
      <c r="G11" s="667"/>
      <c r="H11" s="36">
        <v>39632</v>
      </c>
      <c r="I11" s="36">
        <v>44724</v>
      </c>
      <c r="J11" s="36">
        <v>48535</v>
      </c>
      <c r="K11" s="36">
        <v>48041</v>
      </c>
      <c r="L11" s="396">
        <v>44739</v>
      </c>
      <c r="M11" s="38">
        <v>10065</v>
      </c>
      <c r="N11" s="36">
        <v>10919</v>
      </c>
      <c r="O11" s="36">
        <v>12682</v>
      </c>
      <c r="P11" s="36">
        <v>11073</v>
      </c>
      <c r="Q11" s="38">
        <v>10599</v>
      </c>
      <c r="R11" s="36">
        <v>12250</v>
      </c>
    </row>
    <row r="12" spans="1:18" x14ac:dyDescent="0.2">
      <c r="A12" s="423"/>
      <c r="B12" s="667" t="s">
        <v>201</v>
      </c>
      <c r="C12" s="667"/>
      <c r="D12" s="667"/>
      <c r="E12" s="667"/>
      <c r="F12" s="667"/>
      <c r="G12" s="667"/>
      <c r="H12" s="36">
        <v>-31280</v>
      </c>
      <c r="I12" s="36">
        <v>-34607</v>
      </c>
      <c r="J12" s="36">
        <v>-39241</v>
      </c>
      <c r="K12" s="36">
        <v>-43426</v>
      </c>
      <c r="L12" s="396">
        <v>-44953</v>
      </c>
      <c r="M12" s="38">
        <v>-10980</v>
      </c>
      <c r="N12" s="36">
        <v>-11190</v>
      </c>
      <c r="O12" s="36">
        <v>-11361</v>
      </c>
      <c r="P12" s="36">
        <v>-11422</v>
      </c>
      <c r="Q12" s="38">
        <v>-11026</v>
      </c>
      <c r="R12" s="36">
        <v>-8188</v>
      </c>
    </row>
    <row r="13" spans="1:18" ht="15" thickBot="1" x14ac:dyDescent="0.25">
      <c r="A13" s="667" t="s">
        <v>198</v>
      </c>
      <c r="B13" s="667"/>
      <c r="C13" s="667"/>
      <c r="D13" s="667"/>
      <c r="E13" s="667"/>
      <c r="F13" s="667"/>
      <c r="G13" s="667"/>
      <c r="H13" s="292">
        <v>106710</v>
      </c>
      <c r="I13" s="292">
        <v>116827</v>
      </c>
      <c r="J13" s="292">
        <v>126121</v>
      </c>
      <c r="K13" s="292">
        <v>130736</v>
      </c>
      <c r="L13" s="397">
        <v>130522</v>
      </c>
      <c r="M13" s="293">
        <v>129821</v>
      </c>
      <c r="N13" s="292">
        <v>129550</v>
      </c>
      <c r="O13" s="292">
        <v>130871</v>
      </c>
      <c r="P13" s="292">
        <v>130522</v>
      </c>
      <c r="Q13" s="293">
        <v>130095</v>
      </c>
      <c r="R13" s="292">
        <v>134157</v>
      </c>
    </row>
    <row r="14" spans="1:18" ht="15" thickTop="1" x14ac:dyDescent="0.2">
      <c r="A14" s="423"/>
      <c r="B14" s="423"/>
      <c r="C14" s="423"/>
      <c r="D14" s="423"/>
      <c r="E14" s="423"/>
      <c r="F14" s="423"/>
      <c r="G14" s="423"/>
      <c r="H14" s="36"/>
      <c r="I14" s="36"/>
      <c r="J14" s="36"/>
      <c r="K14" s="36"/>
      <c r="L14" s="396"/>
      <c r="M14" s="38"/>
      <c r="N14" s="36"/>
      <c r="O14" s="36"/>
      <c r="P14" s="36"/>
      <c r="Q14" s="38"/>
      <c r="R14" s="36"/>
    </row>
    <row r="15" spans="1:18" x14ac:dyDescent="0.2">
      <c r="A15" s="423"/>
      <c r="B15" s="423"/>
      <c r="C15" s="423"/>
      <c r="D15" s="423"/>
      <c r="E15" s="423"/>
      <c r="F15" s="423"/>
      <c r="G15" s="423"/>
      <c r="H15" s="36"/>
      <c r="I15" s="36"/>
      <c r="J15" s="36"/>
      <c r="K15" s="36"/>
      <c r="L15" s="396"/>
      <c r="M15" s="38"/>
      <c r="N15" s="36"/>
      <c r="O15" s="36"/>
      <c r="P15" s="36"/>
      <c r="Q15" s="38"/>
      <c r="R15" s="36"/>
    </row>
    <row r="16" spans="1:18" x14ac:dyDescent="0.2">
      <c r="A16" s="667" t="s">
        <v>23</v>
      </c>
      <c r="B16" s="667"/>
      <c r="C16" s="667"/>
      <c r="D16" s="667"/>
      <c r="E16" s="667"/>
      <c r="F16" s="667"/>
      <c r="G16" s="667"/>
      <c r="H16" s="36">
        <v>260059</v>
      </c>
      <c r="I16" s="36">
        <v>298244</v>
      </c>
      <c r="J16" s="36">
        <v>312799</v>
      </c>
      <c r="K16" s="36">
        <v>301589</v>
      </c>
      <c r="L16" s="396">
        <v>287809</v>
      </c>
      <c r="M16" s="38">
        <v>64242</v>
      </c>
      <c r="N16" s="36">
        <v>78664</v>
      </c>
      <c r="O16" s="36">
        <v>73434</v>
      </c>
      <c r="P16" s="36">
        <v>71469</v>
      </c>
      <c r="Q16" s="38">
        <v>71318</v>
      </c>
      <c r="R16" s="36">
        <v>94044</v>
      </c>
    </row>
    <row r="17" spans="1:18" x14ac:dyDescent="0.2">
      <c r="A17" s="668"/>
      <c r="B17" s="668"/>
      <c r="C17" s="668"/>
      <c r="D17" s="668"/>
      <c r="E17" s="668"/>
      <c r="F17" s="668"/>
      <c r="G17" s="668"/>
      <c r="H17" s="36"/>
      <c r="I17" s="36"/>
      <c r="J17" s="36"/>
      <c r="K17" s="36"/>
      <c r="L17" s="396"/>
      <c r="M17" s="38"/>
      <c r="N17" s="36"/>
      <c r="O17" s="36"/>
      <c r="P17" s="36"/>
      <c r="Q17" s="38"/>
      <c r="R17" s="36"/>
    </row>
    <row r="18" spans="1:18" x14ac:dyDescent="0.2">
      <c r="A18" s="668"/>
      <c r="B18" s="668"/>
      <c r="C18" s="668"/>
      <c r="D18" s="668"/>
      <c r="E18" s="668"/>
      <c r="F18" s="668"/>
      <c r="G18" s="668"/>
      <c r="H18" s="36"/>
      <c r="I18" s="36"/>
      <c r="J18" s="36"/>
      <c r="K18" s="36"/>
      <c r="L18" s="396"/>
      <c r="M18" s="38"/>
      <c r="N18" s="36"/>
      <c r="O18" s="36"/>
      <c r="P18" s="36"/>
      <c r="Q18" s="38"/>
      <c r="R18" s="36"/>
    </row>
    <row r="19" spans="1:18" x14ac:dyDescent="0.2">
      <c r="A19" s="667" t="s">
        <v>172</v>
      </c>
      <c r="B19" s="667"/>
      <c r="C19" s="667"/>
      <c r="D19" s="667"/>
      <c r="E19" s="667"/>
      <c r="F19" s="667"/>
      <c r="G19" s="667"/>
      <c r="H19" s="34">
        <v>79110.777999999991</v>
      </c>
      <c r="I19" s="34">
        <v>89869.320999999996</v>
      </c>
      <c r="J19" s="34">
        <v>95635.263071657391</v>
      </c>
      <c r="K19" s="34">
        <v>95208.969000000012</v>
      </c>
      <c r="L19" s="398">
        <v>93994.152999999991</v>
      </c>
      <c r="M19" s="35">
        <v>20925.147000000001</v>
      </c>
      <c r="N19" s="34">
        <v>25300.073</v>
      </c>
      <c r="O19" s="34">
        <v>24086.673999999999</v>
      </c>
      <c r="P19" s="34">
        <v>23682.258999999998</v>
      </c>
      <c r="Q19" s="35">
        <v>23221.036</v>
      </c>
      <c r="R19" s="34">
        <v>27754.115000000002</v>
      </c>
    </row>
    <row r="20" spans="1:18" x14ac:dyDescent="0.2">
      <c r="A20" s="443"/>
      <c r="B20" s="423"/>
      <c r="C20" s="423"/>
      <c r="D20" s="423"/>
      <c r="E20" s="423"/>
      <c r="F20" s="423"/>
      <c r="G20" s="423"/>
      <c r="H20" s="34"/>
      <c r="I20" s="34"/>
      <c r="J20" s="34"/>
      <c r="K20" s="34"/>
      <c r="L20" s="398"/>
      <c r="M20" s="35"/>
      <c r="N20" s="34"/>
      <c r="O20" s="34"/>
      <c r="P20" s="34"/>
      <c r="Q20" s="35"/>
      <c r="R20" s="34"/>
    </row>
    <row r="21" spans="1:18" x14ac:dyDescent="0.2">
      <c r="A21" s="443"/>
      <c r="B21" s="423"/>
      <c r="C21" s="423"/>
      <c r="D21" s="423"/>
      <c r="E21" s="423"/>
      <c r="F21" s="423"/>
      <c r="G21" s="423"/>
      <c r="H21" s="34"/>
      <c r="I21" s="34"/>
      <c r="J21" s="34"/>
      <c r="K21" s="34"/>
      <c r="L21" s="398"/>
      <c r="M21" s="35"/>
      <c r="N21" s="34"/>
      <c r="O21" s="34"/>
      <c r="P21" s="34"/>
      <c r="Q21" s="35"/>
      <c r="R21" s="34"/>
    </row>
    <row r="22" spans="1:18" x14ac:dyDescent="0.2">
      <c r="A22" s="667" t="s">
        <v>2</v>
      </c>
      <c r="B22" s="667"/>
      <c r="C22" s="667"/>
      <c r="D22" s="667"/>
      <c r="E22" s="667"/>
      <c r="F22" s="667"/>
      <c r="G22" s="667"/>
      <c r="H22" s="34">
        <v>681927.01324694662</v>
      </c>
      <c r="I22" s="34">
        <v>693194.27324694674</v>
      </c>
      <c r="J22" s="34">
        <v>728384.97624694672</v>
      </c>
      <c r="K22" s="34">
        <v>763831.44372787979</v>
      </c>
      <c r="L22" s="398">
        <v>781041.11672787985</v>
      </c>
      <c r="M22" s="35">
        <v>781041.13672787952</v>
      </c>
      <c r="N22" s="34">
        <v>785552.00372787961</v>
      </c>
      <c r="O22" s="34">
        <v>796375.73072787968</v>
      </c>
      <c r="P22" s="34">
        <v>801494.25572787959</v>
      </c>
      <c r="Q22" s="35">
        <v>808262.09872787958</v>
      </c>
      <c r="R22" s="34">
        <v>804512.37872787961</v>
      </c>
    </row>
    <row r="23" spans="1:18" x14ac:dyDescent="0.2">
      <c r="A23" s="443"/>
      <c r="B23" s="667" t="s">
        <v>172</v>
      </c>
      <c r="C23" s="667"/>
      <c r="D23" s="667"/>
      <c r="E23" s="667"/>
      <c r="F23" s="667"/>
      <c r="G23" s="667"/>
      <c r="H23" s="36">
        <v>79110.777999999991</v>
      </c>
      <c r="I23" s="36">
        <v>89869.320999999996</v>
      </c>
      <c r="J23" s="36">
        <v>95635.263071657391</v>
      </c>
      <c r="K23" s="36">
        <v>95208.969000000012</v>
      </c>
      <c r="L23" s="396">
        <v>93994.152999999991</v>
      </c>
      <c r="M23" s="38">
        <v>20925.147000000001</v>
      </c>
      <c r="N23" s="36">
        <v>25300.073</v>
      </c>
      <c r="O23" s="36">
        <v>24086.673999999999</v>
      </c>
      <c r="P23" s="36">
        <v>23682.258999999998</v>
      </c>
      <c r="Q23" s="38">
        <v>23221.036</v>
      </c>
      <c r="R23" s="36">
        <v>27754.115000000002</v>
      </c>
    </row>
    <row r="24" spans="1:18" x14ac:dyDescent="0.2">
      <c r="A24" s="443"/>
      <c r="B24" s="667" t="s">
        <v>22</v>
      </c>
      <c r="C24" s="667"/>
      <c r="D24" s="667"/>
      <c r="E24" s="667"/>
      <c r="F24" s="667"/>
      <c r="G24" s="667"/>
      <c r="H24" s="36">
        <v>-53580.038</v>
      </c>
      <c r="I24" s="36">
        <v>-57238.391000000003</v>
      </c>
      <c r="J24" s="36">
        <v>-65957.714590724296</v>
      </c>
      <c r="K24" s="36">
        <v>-70291.183999999994</v>
      </c>
      <c r="L24" s="396">
        <v>-71519.111000000004</v>
      </c>
      <c r="M24" s="38">
        <v>-18383.058000000001</v>
      </c>
      <c r="N24" s="36">
        <v>-16512.114000000001</v>
      </c>
      <c r="O24" s="36">
        <v>-17739.687000000002</v>
      </c>
      <c r="P24" s="36">
        <v>-18884.252</v>
      </c>
      <c r="Q24" s="38">
        <v>-18294.453000000001</v>
      </c>
      <c r="R24" s="36">
        <v>-14314.802</v>
      </c>
    </row>
    <row r="25" spans="1:18" x14ac:dyDescent="0.2">
      <c r="A25" s="443"/>
      <c r="B25" s="667" t="s">
        <v>123</v>
      </c>
      <c r="C25" s="667"/>
      <c r="D25" s="667"/>
      <c r="E25" s="667"/>
      <c r="F25" s="667"/>
      <c r="G25" s="667"/>
      <c r="H25" s="36">
        <v>-14263.48</v>
      </c>
      <c r="I25" s="36">
        <v>2559.7730000000001</v>
      </c>
      <c r="J25" s="36">
        <v>5768.9189999999999</v>
      </c>
      <c r="K25" s="36">
        <v>-7708.1120000000001</v>
      </c>
      <c r="L25" s="396">
        <v>4745.92</v>
      </c>
      <c r="M25" s="38">
        <v>1968.778</v>
      </c>
      <c r="N25" s="36">
        <v>2035.768</v>
      </c>
      <c r="O25" s="36">
        <v>-1228.462</v>
      </c>
      <c r="P25" s="36">
        <v>1969.836</v>
      </c>
      <c r="Q25" s="38">
        <v>-8676.3029999999999</v>
      </c>
      <c r="R25" s="36">
        <v>4045.8290000000002</v>
      </c>
    </row>
    <row r="26" spans="1:18" ht="15" thickBot="1" x14ac:dyDescent="0.25">
      <c r="A26" s="667" t="s">
        <v>3</v>
      </c>
      <c r="B26" s="667"/>
      <c r="C26" s="667"/>
      <c r="D26" s="667"/>
      <c r="E26" s="667"/>
      <c r="F26" s="667"/>
      <c r="G26" s="667"/>
      <c r="H26" s="43">
        <v>693194.27324694674</v>
      </c>
      <c r="I26" s="43">
        <v>728384.97624694672</v>
      </c>
      <c r="J26" s="43">
        <v>763831.44372787979</v>
      </c>
      <c r="K26" s="43">
        <v>781041.11672787985</v>
      </c>
      <c r="L26" s="399">
        <v>808262.07872787991</v>
      </c>
      <c r="M26" s="44">
        <v>785552.00372787961</v>
      </c>
      <c r="N26" s="43">
        <v>796375.73072787968</v>
      </c>
      <c r="O26" s="43">
        <v>801494.25572787959</v>
      </c>
      <c r="P26" s="43">
        <v>808262.09872787958</v>
      </c>
      <c r="Q26" s="44">
        <v>804512.37872787961</v>
      </c>
      <c r="R26" s="43">
        <v>821997.5207278796</v>
      </c>
    </row>
    <row r="27" spans="1:18" ht="15" thickTop="1" x14ac:dyDescent="0.2">
      <c r="A27" s="423"/>
      <c r="B27" s="423"/>
      <c r="C27" s="423"/>
      <c r="D27" s="423"/>
      <c r="E27" s="423"/>
      <c r="F27" s="423"/>
      <c r="G27" s="423"/>
      <c r="H27" s="36"/>
      <c r="I27" s="36"/>
      <c r="J27" s="36"/>
      <c r="K27" s="36"/>
      <c r="L27" s="396"/>
      <c r="M27" s="38"/>
      <c r="N27" s="36"/>
      <c r="O27" s="36"/>
      <c r="P27" s="36"/>
      <c r="Q27" s="38"/>
      <c r="R27" s="36"/>
    </row>
    <row r="28" spans="1:18" x14ac:dyDescent="0.2">
      <c r="A28" s="423"/>
      <c r="B28" s="423"/>
      <c r="C28" s="423"/>
      <c r="D28" s="423"/>
      <c r="E28" s="423"/>
      <c r="F28" s="423"/>
      <c r="G28" s="423"/>
      <c r="H28" s="36"/>
      <c r="I28" s="36"/>
      <c r="J28" s="36"/>
      <c r="K28" s="36"/>
      <c r="L28" s="396"/>
      <c r="M28" s="38"/>
      <c r="N28" s="36"/>
      <c r="O28" s="36"/>
      <c r="P28" s="36"/>
      <c r="Q28" s="38"/>
      <c r="R28" s="36"/>
    </row>
    <row r="29" spans="1:18" x14ac:dyDescent="0.2">
      <c r="A29" s="667" t="s">
        <v>173</v>
      </c>
      <c r="B29" s="667"/>
      <c r="C29" s="667"/>
      <c r="D29" s="667"/>
      <c r="E29" s="667"/>
      <c r="F29" s="667"/>
      <c r="G29" s="667"/>
      <c r="H29" s="34"/>
      <c r="I29" s="34"/>
      <c r="J29" s="34"/>
      <c r="K29" s="34"/>
      <c r="L29" s="398"/>
      <c r="M29" s="35"/>
      <c r="N29" s="34"/>
      <c r="O29" s="34"/>
      <c r="P29" s="34"/>
      <c r="Q29" s="35"/>
      <c r="R29" s="34"/>
    </row>
    <row r="30" spans="1:18" x14ac:dyDescent="0.2">
      <c r="A30" s="477"/>
      <c r="B30" s="667" t="s">
        <v>174</v>
      </c>
      <c r="C30" s="667"/>
      <c r="D30" s="667"/>
      <c r="E30" s="667"/>
      <c r="F30" s="667"/>
      <c r="G30" s="667"/>
      <c r="H30" s="172">
        <v>206.50199999999998</v>
      </c>
      <c r="I30" s="172">
        <v>237.90000000000003</v>
      </c>
      <c r="J30" s="172">
        <v>255.41199999999998</v>
      </c>
      <c r="K30" s="172">
        <v>250.83700000000002</v>
      </c>
      <c r="L30" s="400">
        <v>244.82599999999999</v>
      </c>
      <c r="M30" s="294">
        <v>54.146999999999998</v>
      </c>
      <c r="N30" s="172">
        <v>65.823999999999998</v>
      </c>
      <c r="O30" s="172">
        <v>63.087000000000003</v>
      </c>
      <c r="P30" s="172">
        <v>61.768000000000001</v>
      </c>
      <c r="Q30" s="294">
        <v>61.524000000000001</v>
      </c>
      <c r="R30" s="172">
        <v>77.69</v>
      </c>
    </row>
    <row r="31" spans="1:18" x14ac:dyDescent="0.2">
      <c r="A31" s="477"/>
      <c r="B31" s="667" t="s">
        <v>175</v>
      </c>
      <c r="C31" s="667"/>
      <c r="D31" s="667"/>
      <c r="E31" s="667"/>
      <c r="F31" s="667"/>
      <c r="G31" s="667"/>
      <c r="H31" s="175">
        <v>42.332999999999991</v>
      </c>
      <c r="I31" s="175">
        <v>46.408999999999992</v>
      </c>
      <c r="J31" s="175">
        <v>49.531999999999996</v>
      </c>
      <c r="K31" s="175">
        <v>55.183</v>
      </c>
      <c r="L31" s="401">
        <v>60.194999999999986</v>
      </c>
      <c r="M31" s="295">
        <v>13.847000000000001</v>
      </c>
      <c r="N31" s="175">
        <v>15.802999999999997</v>
      </c>
      <c r="O31" s="175">
        <v>15.146999999999991</v>
      </c>
      <c r="P31" s="175">
        <v>15.397999999999996</v>
      </c>
      <c r="Q31" s="295">
        <v>15.001000000000005</v>
      </c>
      <c r="R31" s="175">
        <v>17.823999999999998</v>
      </c>
    </row>
    <row r="32" spans="1:18" ht="15" thickBot="1" x14ac:dyDescent="0.25">
      <c r="A32" s="423"/>
      <c r="B32" s="477"/>
      <c r="C32" s="633" t="s">
        <v>176</v>
      </c>
      <c r="D32" s="633"/>
      <c r="E32" s="633"/>
      <c r="F32" s="633"/>
      <c r="G32" s="633"/>
      <c r="H32" s="296">
        <v>248.83499999999998</v>
      </c>
      <c r="I32" s="296">
        <v>284.30900000000003</v>
      </c>
      <c r="J32" s="296">
        <v>304.94400000000002</v>
      </c>
      <c r="K32" s="296">
        <v>306.02</v>
      </c>
      <c r="L32" s="402">
        <v>305.02099999999996</v>
      </c>
      <c r="M32" s="297">
        <v>67.994</v>
      </c>
      <c r="N32" s="296">
        <v>81.626999999999995</v>
      </c>
      <c r="O32" s="296">
        <v>78.233999999999995</v>
      </c>
      <c r="P32" s="296">
        <v>77.165999999999997</v>
      </c>
      <c r="Q32" s="297">
        <v>76.525000000000006</v>
      </c>
      <c r="R32" s="296">
        <v>95.513999999999996</v>
      </c>
    </row>
    <row r="33" spans="1:18" ht="15" thickTop="1" x14ac:dyDescent="0.2">
      <c r="A33" s="423"/>
      <c r="B33" s="477"/>
      <c r="C33" s="477"/>
      <c r="D33" s="477"/>
      <c r="E33" s="423"/>
      <c r="F33" s="423"/>
      <c r="G33" s="423"/>
      <c r="H33" s="172"/>
      <c r="I33" s="172"/>
      <c r="J33" s="172"/>
      <c r="K33" s="172"/>
      <c r="L33" s="400"/>
      <c r="M33" s="294"/>
      <c r="N33" s="172"/>
      <c r="O33" s="172"/>
      <c r="P33" s="172"/>
      <c r="Q33" s="294"/>
      <c r="R33" s="172"/>
    </row>
    <row r="34" spans="1:18" x14ac:dyDescent="0.2">
      <c r="A34" s="423"/>
      <c r="B34" s="423"/>
      <c r="C34" s="423"/>
      <c r="D34" s="423"/>
      <c r="E34" s="423"/>
      <c r="F34" s="423"/>
      <c r="G34" s="423"/>
      <c r="H34" s="36"/>
      <c r="I34" s="36"/>
      <c r="J34" s="36"/>
      <c r="K34" s="36"/>
      <c r="L34" s="396"/>
      <c r="M34" s="38"/>
      <c r="N34" s="36"/>
      <c r="O34" s="36"/>
      <c r="P34" s="36"/>
      <c r="Q34" s="38"/>
      <c r="R34" s="36"/>
    </row>
    <row r="35" spans="1:18" x14ac:dyDescent="0.2">
      <c r="A35" s="667" t="s">
        <v>178</v>
      </c>
      <c r="B35" s="667"/>
      <c r="C35" s="667"/>
      <c r="D35" s="667"/>
      <c r="E35" s="667"/>
      <c r="F35" s="667"/>
      <c r="G35" s="667"/>
      <c r="H35" s="172">
        <v>5856.848</v>
      </c>
      <c r="I35" s="172">
        <v>5594.3190000000004</v>
      </c>
      <c r="J35" s="172">
        <v>6192.2176060852162</v>
      </c>
      <c r="K35" s="172">
        <v>7040.0789999999997</v>
      </c>
      <c r="L35" s="400">
        <v>7533.155999999999</v>
      </c>
      <c r="M35" s="294">
        <v>1757.0470000000003</v>
      </c>
      <c r="N35" s="172">
        <v>1937.4269999999999</v>
      </c>
      <c r="O35" s="172">
        <v>1855.6949999999999</v>
      </c>
      <c r="P35" s="172">
        <v>1982.9869999999996</v>
      </c>
      <c r="Q35" s="294">
        <v>2245.66</v>
      </c>
      <c r="R35" s="172">
        <v>1686.4689999999998</v>
      </c>
    </row>
    <row r="36" spans="1:18" x14ac:dyDescent="0.2">
      <c r="A36" s="668"/>
      <c r="B36" s="668"/>
      <c r="C36" s="668"/>
      <c r="D36" s="668"/>
      <c r="E36" s="668"/>
      <c r="F36" s="668"/>
      <c r="G36" s="668"/>
      <c r="H36" s="172"/>
      <c r="I36" s="172"/>
      <c r="J36" s="172"/>
      <c r="K36" s="172"/>
      <c r="L36" s="400"/>
      <c r="M36" s="294"/>
      <c r="N36" s="172"/>
      <c r="O36" s="172"/>
      <c r="P36" s="172"/>
      <c r="Q36" s="294"/>
      <c r="R36" s="172"/>
    </row>
    <row r="37" spans="1:18" x14ac:dyDescent="0.2">
      <c r="A37" s="667" t="s">
        <v>220</v>
      </c>
      <c r="B37" s="667"/>
      <c r="C37" s="667"/>
      <c r="D37" s="667"/>
      <c r="E37" s="667"/>
      <c r="F37" s="667"/>
      <c r="G37" s="667"/>
      <c r="H37" s="34">
        <v>48476.595541223011</v>
      </c>
      <c r="I37" s="34">
        <v>49426.639712910881</v>
      </c>
      <c r="J37" s="34">
        <v>56790.74097739104</v>
      </c>
      <c r="K37" s="34">
        <v>61842.334500000004</v>
      </c>
      <c r="L37" s="398">
        <v>65028.665499999988</v>
      </c>
      <c r="M37" s="35">
        <v>61451.296000000002</v>
      </c>
      <c r="N37" s="34">
        <v>64425.503000000004</v>
      </c>
      <c r="O37" s="34">
        <v>66001.550999999992</v>
      </c>
      <c r="P37" s="34">
        <v>68236.311999999991</v>
      </c>
      <c r="Q37" s="35">
        <v>66594.801999999996</v>
      </c>
      <c r="R37" s="34">
        <v>64638.428</v>
      </c>
    </row>
    <row r="38" spans="1:18" ht="28.5" customHeight="1" x14ac:dyDescent="0.2">
      <c r="A38" s="423"/>
      <c r="B38" s="423"/>
      <c r="C38" s="423"/>
      <c r="D38" s="423"/>
      <c r="E38" s="423"/>
      <c r="F38" s="423"/>
      <c r="G38" s="423"/>
      <c r="H38" s="423"/>
      <c r="I38" s="423"/>
      <c r="J38" s="423"/>
      <c r="K38" s="446"/>
      <c r="L38" s="423"/>
      <c r="M38" s="423"/>
      <c r="N38" s="446"/>
      <c r="O38" s="446"/>
      <c r="P38" s="423"/>
      <c r="Q38" s="423"/>
      <c r="R38" s="423"/>
    </row>
  </sheetData>
  <mergeCells count="22">
    <mergeCell ref="A29:G29"/>
    <mergeCell ref="A17:G17"/>
    <mergeCell ref="A18:G18"/>
    <mergeCell ref="A19:G19"/>
    <mergeCell ref="A22:G22"/>
    <mergeCell ref="A26:G26"/>
    <mergeCell ref="A35:G35"/>
    <mergeCell ref="A36:G36"/>
    <mergeCell ref="A37:G37"/>
    <mergeCell ref="B11:G11"/>
    <mergeCell ref="A4:G4"/>
    <mergeCell ref="A7:G7"/>
    <mergeCell ref="A10:G10"/>
    <mergeCell ref="A13:G13"/>
    <mergeCell ref="A16:G16"/>
    <mergeCell ref="B31:G31"/>
    <mergeCell ref="C32:G32"/>
    <mergeCell ref="B12:G12"/>
    <mergeCell ref="B23:G23"/>
    <mergeCell ref="B24:G24"/>
    <mergeCell ref="B25:G25"/>
    <mergeCell ref="B30:G3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G75"/>
  <sheetViews>
    <sheetView zoomScale="70" zoomScaleNormal="70" zoomScaleSheetLayoutView="55" workbookViewId="0"/>
  </sheetViews>
  <sheetFormatPr defaultRowHeight="12.95" customHeight="1" x14ac:dyDescent="0.2"/>
  <cols>
    <col min="1" max="3" width="2.28515625" style="4" customWidth="1"/>
    <col min="4" max="4" width="4.28515625" style="4" customWidth="1"/>
    <col min="5" max="5" width="148.85546875" style="4" customWidth="1"/>
    <col min="6" max="6" width="10.28515625" style="5" customWidth="1"/>
    <col min="7" max="7" width="72.7109375" style="4" customWidth="1"/>
    <col min="8" max="16384" width="9.140625" style="4"/>
  </cols>
  <sheetData>
    <row r="1" spans="1:7" s="3" customFormat="1" ht="7.5" customHeight="1" thickBot="1" x14ac:dyDescent="0.3">
      <c r="A1" s="20"/>
      <c r="B1" s="21"/>
      <c r="C1" s="21"/>
      <c r="D1" s="2"/>
      <c r="E1" s="2"/>
      <c r="F1" s="9"/>
    </row>
    <row r="2" spans="1:7" s="8" customFormat="1" ht="12.95" customHeight="1" thickTop="1" x14ac:dyDescent="0.25">
      <c r="A2" s="22"/>
      <c r="B2" s="23"/>
      <c r="C2" s="23"/>
      <c r="D2" s="7"/>
      <c r="E2" s="7"/>
      <c r="F2" s="10"/>
    </row>
    <row r="3" spans="1:7" ht="11.25" customHeight="1" x14ac:dyDescent="0.2"/>
    <row r="4" spans="1:7" ht="16.5" customHeight="1" x14ac:dyDescent="0.25">
      <c r="E4" s="11"/>
      <c r="F4" s="12" t="s">
        <v>166</v>
      </c>
      <c r="G4" s="11"/>
    </row>
    <row r="5" spans="1:7" ht="28.5" customHeight="1" x14ac:dyDescent="0.25">
      <c r="E5" s="17" t="s">
        <v>169</v>
      </c>
      <c r="F5" s="13">
        <v>3</v>
      </c>
      <c r="G5" s="11"/>
    </row>
    <row r="6" spans="1:7" ht="16.5" customHeight="1" x14ac:dyDescent="0.25">
      <c r="E6" s="11"/>
      <c r="F6" s="13"/>
      <c r="G6" s="11"/>
    </row>
    <row r="7" spans="1:7" ht="18" x14ac:dyDescent="0.25">
      <c r="E7" s="17" t="s">
        <v>224</v>
      </c>
      <c r="F7" s="13">
        <v>4</v>
      </c>
      <c r="G7" s="11"/>
    </row>
    <row r="8" spans="1:7" ht="16.5" customHeight="1" x14ac:dyDescent="0.25">
      <c r="E8" s="11"/>
      <c r="F8" s="14"/>
      <c r="G8" s="11"/>
    </row>
    <row r="9" spans="1:7" ht="18" x14ac:dyDescent="0.25">
      <c r="E9" s="17" t="s">
        <v>211</v>
      </c>
      <c r="F9" s="13">
        <v>5</v>
      </c>
      <c r="G9" s="11"/>
    </row>
    <row r="10" spans="1:7" ht="16.5" customHeight="1" x14ac:dyDescent="0.25">
      <c r="E10" s="11"/>
      <c r="F10" s="13"/>
      <c r="G10" s="11"/>
    </row>
    <row r="11" spans="1:7" ht="18" x14ac:dyDescent="0.25">
      <c r="E11" s="17" t="s">
        <v>210</v>
      </c>
      <c r="F11" s="13">
        <v>6</v>
      </c>
      <c r="G11" s="11"/>
    </row>
    <row r="12" spans="1:7" ht="18" x14ac:dyDescent="0.25">
      <c r="E12" s="11"/>
      <c r="F12" s="15"/>
      <c r="G12" s="11"/>
    </row>
    <row r="13" spans="1:7" ht="18" x14ac:dyDescent="0.25">
      <c r="E13" s="17" t="s">
        <v>295</v>
      </c>
      <c r="F13" s="13">
        <v>7</v>
      </c>
      <c r="G13" s="11"/>
    </row>
    <row r="14" spans="1:7" ht="16.5" customHeight="1" x14ac:dyDescent="0.25">
      <c r="E14" s="11"/>
      <c r="F14" s="13"/>
      <c r="G14" s="11"/>
    </row>
    <row r="15" spans="1:7" ht="18" x14ac:dyDescent="0.25">
      <c r="E15" s="17" t="s">
        <v>209</v>
      </c>
      <c r="F15" s="15" t="s">
        <v>180</v>
      </c>
      <c r="G15" s="11"/>
    </row>
    <row r="16" spans="1:7" ht="18" x14ac:dyDescent="0.25">
      <c r="E16" s="17" t="s">
        <v>222</v>
      </c>
      <c r="F16" s="15" t="s">
        <v>267</v>
      </c>
      <c r="G16" s="11"/>
    </row>
    <row r="17" spans="5:7" ht="18" x14ac:dyDescent="0.25">
      <c r="E17" s="17" t="s">
        <v>272</v>
      </c>
      <c r="F17" s="15" t="s">
        <v>273</v>
      </c>
      <c r="G17" s="11"/>
    </row>
    <row r="18" spans="5:7" ht="16.5" customHeight="1" x14ac:dyDescent="0.25">
      <c r="E18" s="11"/>
      <c r="F18" s="13"/>
      <c r="G18" s="11"/>
    </row>
    <row r="19" spans="5:7" ht="18" x14ac:dyDescent="0.25">
      <c r="E19" s="17" t="s">
        <v>208</v>
      </c>
      <c r="F19" s="15" t="s">
        <v>274</v>
      </c>
      <c r="G19" s="11"/>
    </row>
    <row r="20" spans="5:7" ht="16.5" customHeight="1" x14ac:dyDescent="0.25">
      <c r="E20" s="11"/>
      <c r="F20" s="13"/>
      <c r="G20" s="11"/>
    </row>
    <row r="21" spans="5:7" ht="18" x14ac:dyDescent="0.25">
      <c r="E21" s="17" t="s">
        <v>207</v>
      </c>
      <c r="F21" s="13">
        <v>16</v>
      </c>
      <c r="G21" s="11"/>
    </row>
    <row r="22" spans="5:7" ht="16.5" customHeight="1" x14ac:dyDescent="0.25">
      <c r="E22" s="11"/>
      <c r="F22" s="13"/>
      <c r="G22" s="11"/>
    </row>
    <row r="23" spans="5:7" ht="16.5" customHeight="1" x14ac:dyDescent="0.25">
      <c r="E23" s="11"/>
      <c r="F23" s="13"/>
      <c r="G23" s="11"/>
    </row>
    <row r="24" spans="5:7" ht="16.5" customHeight="1" x14ac:dyDescent="0.25">
      <c r="E24" s="11"/>
      <c r="F24" s="13"/>
      <c r="G24" s="11"/>
    </row>
    <row r="25" spans="5:7" ht="12.95" customHeight="1" x14ac:dyDescent="0.25">
      <c r="E25" s="11"/>
      <c r="F25" s="13"/>
      <c r="G25" s="11"/>
    </row>
    <row r="26" spans="5:7" ht="12.95" customHeight="1" x14ac:dyDescent="0.25">
      <c r="E26" s="11"/>
      <c r="F26" s="13"/>
      <c r="G26" s="11"/>
    </row>
    <row r="27" spans="5:7" ht="12.95" customHeight="1" x14ac:dyDescent="0.25">
      <c r="E27" s="11"/>
      <c r="F27" s="13"/>
      <c r="G27" s="11"/>
    </row>
    <row r="28" spans="5:7" ht="12.95" customHeight="1" x14ac:dyDescent="0.25">
      <c r="E28" s="11"/>
      <c r="F28" s="13"/>
      <c r="G28" s="11"/>
    </row>
    <row r="58" ht="1.5" customHeight="1" x14ac:dyDescent="0.2"/>
    <row r="64" ht="1.5" customHeight="1" x14ac:dyDescent="0.2"/>
    <row r="67" spans="2:7" ht="6" customHeight="1" x14ac:dyDescent="0.2"/>
    <row r="69" spans="2:7" ht="15.75" customHeight="1" x14ac:dyDescent="0.2"/>
    <row r="70" spans="2:7" s="6" customFormat="1" ht="12.95" customHeight="1" x14ac:dyDescent="0.2">
      <c r="F70" s="18"/>
    </row>
    <row r="71" spans="2:7" ht="13.5" customHeight="1" x14ac:dyDescent="0.2">
      <c r="B71" s="624" t="s">
        <v>402</v>
      </c>
      <c r="C71" s="624"/>
      <c r="D71" s="624"/>
      <c r="E71" s="624"/>
      <c r="F71" s="624"/>
      <c r="G71" s="624"/>
    </row>
    <row r="72" spans="2:7" ht="12" customHeight="1" x14ac:dyDescent="0.2">
      <c r="B72" s="624"/>
      <c r="C72" s="624"/>
      <c r="D72" s="624"/>
      <c r="E72" s="624"/>
      <c r="F72" s="624"/>
      <c r="G72" s="624"/>
    </row>
    <row r="73" spans="2:7" ht="12" customHeight="1" x14ac:dyDescent="0.2">
      <c r="B73" s="624"/>
      <c r="C73" s="624"/>
      <c r="D73" s="624"/>
      <c r="E73" s="624"/>
      <c r="F73" s="624"/>
      <c r="G73" s="624"/>
    </row>
    <row r="74" spans="2:7" ht="12.95" customHeight="1" x14ac:dyDescent="0.2">
      <c r="B74" s="624"/>
      <c r="C74" s="624"/>
      <c r="D74" s="624"/>
      <c r="E74" s="624"/>
      <c r="F74" s="624"/>
      <c r="G74" s="624"/>
    </row>
    <row r="75" spans="2:7" ht="12.95" customHeight="1" x14ac:dyDescent="0.2">
      <c r="B75" s="624"/>
      <c r="C75" s="624"/>
      <c r="D75" s="624"/>
      <c r="E75" s="624"/>
      <c r="F75" s="624"/>
      <c r="G75" s="624"/>
    </row>
  </sheetData>
  <mergeCells count="1">
    <mergeCell ref="B71:G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L20"/>
  <sheetViews>
    <sheetView zoomScaleNormal="100" zoomScaleSheetLayoutView="100" workbookViewId="0"/>
  </sheetViews>
  <sheetFormatPr defaultRowHeight="15" x14ac:dyDescent="0.25"/>
  <cols>
    <col min="15" max="15" width="5.140625" customWidth="1"/>
  </cols>
  <sheetData>
    <row r="1" spans="1:12" s="16" customFormat="1" ht="7.5" customHeight="1" thickBot="1" x14ac:dyDescent="0.3">
      <c r="A1" s="24"/>
      <c r="B1" s="25"/>
      <c r="C1" s="25"/>
    </row>
    <row r="2" spans="1:12" ht="11.25" customHeight="1" x14ac:dyDescent="0.25">
      <c r="A2" s="26"/>
      <c r="B2" s="26"/>
      <c r="C2" s="26"/>
    </row>
    <row r="9" spans="1:12" x14ac:dyDescent="0.25">
      <c r="L9">
        <v>3</v>
      </c>
    </row>
    <row r="20" ht="15" customHeight="1" x14ac:dyDescent="0.25"/>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autoPict="0" r:id="rId5">
            <anchor moveWithCells="1">
              <from>
                <xdr:col>0</xdr:col>
                <xdr:colOff>76200</xdr:colOff>
                <xdr:row>1</xdr:row>
                <xdr:rowOff>66675</xdr:rowOff>
              </from>
              <to>
                <xdr:col>14</xdr:col>
                <xdr:colOff>238125</xdr:colOff>
                <xdr:row>36</xdr:row>
                <xdr:rowOff>133350</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N64"/>
  <sheetViews>
    <sheetView zoomScale="70" zoomScaleNormal="70" zoomScaleSheetLayoutView="70" workbookViewId="0"/>
  </sheetViews>
  <sheetFormatPr defaultRowHeight="14.25" x14ac:dyDescent="0.2"/>
  <cols>
    <col min="1" max="1" width="2.28515625" style="4" customWidth="1"/>
    <col min="2" max="2" width="1.7109375" style="4" customWidth="1"/>
    <col min="3" max="6" width="2.28515625" style="4" customWidth="1"/>
    <col min="7" max="7" width="66.28515625" style="4" customWidth="1"/>
    <col min="8" max="14" width="14" style="4" customWidth="1"/>
    <col min="15" max="15" width="68.28515625" style="4" customWidth="1"/>
    <col min="16" max="16384" width="9.140625" style="4"/>
  </cols>
  <sheetData>
    <row r="1" spans="1:14" ht="15" thickBot="1" x14ac:dyDescent="0.25">
      <c r="A1" s="421"/>
      <c r="B1" s="422"/>
      <c r="C1" s="422"/>
      <c r="D1" s="423"/>
      <c r="E1" s="423"/>
      <c r="F1" s="423"/>
      <c r="G1" s="423"/>
      <c r="H1" s="423"/>
      <c r="I1" s="423"/>
      <c r="J1" s="423"/>
      <c r="K1" s="423"/>
      <c r="L1" s="423"/>
      <c r="M1" s="423"/>
      <c r="N1" s="423"/>
    </row>
    <row r="2" spans="1:14" s="27" customFormat="1" ht="15" thickTop="1" x14ac:dyDescent="0.2">
      <c r="A2" s="424"/>
      <c r="B2" s="425"/>
      <c r="C2" s="425"/>
      <c r="D2" s="426"/>
      <c r="E2" s="426"/>
      <c r="F2" s="426"/>
      <c r="G2" s="426"/>
      <c r="H2" s="427"/>
      <c r="I2" s="427"/>
      <c r="J2" s="427"/>
      <c r="K2" s="427"/>
      <c r="L2" s="427"/>
      <c r="M2" s="427"/>
      <c r="N2" s="427"/>
    </row>
    <row r="3" spans="1:14" s="29" customFormat="1" x14ac:dyDescent="0.2">
      <c r="A3" s="428"/>
      <c r="B3" s="429"/>
      <c r="C3" s="429"/>
      <c r="D3" s="429"/>
      <c r="E3" s="429"/>
      <c r="F3" s="429"/>
      <c r="G3" s="429"/>
      <c r="H3" s="430"/>
      <c r="I3" s="430"/>
      <c r="J3" s="430"/>
      <c r="K3" s="430"/>
      <c r="L3" s="430"/>
      <c r="M3" s="430"/>
      <c r="N3" s="430"/>
    </row>
    <row r="4" spans="1:14" s="29" customFormat="1" ht="30" x14ac:dyDescent="0.25">
      <c r="A4" s="628" t="s">
        <v>62</v>
      </c>
      <c r="B4" s="628"/>
      <c r="C4" s="628"/>
      <c r="D4" s="628"/>
      <c r="E4" s="628"/>
      <c r="F4" s="628"/>
      <c r="G4" s="628"/>
      <c r="H4" s="30" t="s">
        <v>311</v>
      </c>
      <c r="I4" s="31" t="s">
        <v>380</v>
      </c>
      <c r="J4" s="30" t="s">
        <v>381</v>
      </c>
      <c r="K4" s="30" t="s">
        <v>382</v>
      </c>
      <c r="L4" s="30" t="s">
        <v>383</v>
      </c>
      <c r="M4" s="31" t="s">
        <v>397</v>
      </c>
      <c r="N4" s="30" t="s">
        <v>398</v>
      </c>
    </row>
    <row r="5" spans="1:14" s="28" customFormat="1" ht="15" x14ac:dyDescent="0.25">
      <c r="A5" s="629" t="s">
        <v>227</v>
      </c>
      <c r="B5" s="629"/>
      <c r="C5" s="629"/>
      <c r="D5" s="629"/>
      <c r="E5" s="629"/>
      <c r="F5" s="629"/>
      <c r="G5" s="629"/>
      <c r="H5" s="428"/>
      <c r="I5" s="432"/>
      <c r="J5" s="428"/>
      <c r="K5" s="428"/>
      <c r="L5" s="428"/>
      <c r="M5" s="432"/>
      <c r="N5" s="428"/>
    </row>
    <row r="6" spans="1:14" ht="15" x14ac:dyDescent="0.25">
      <c r="A6" s="630" t="s">
        <v>100</v>
      </c>
      <c r="B6" s="630"/>
      <c r="C6" s="630"/>
      <c r="D6" s="630"/>
      <c r="E6" s="630"/>
      <c r="F6" s="630"/>
      <c r="G6" s="630"/>
      <c r="H6" s="32"/>
      <c r="I6" s="33"/>
      <c r="J6" s="32"/>
      <c r="K6" s="32"/>
      <c r="L6" s="32"/>
      <c r="M6" s="33"/>
      <c r="N6" s="32"/>
    </row>
    <row r="7" spans="1:14" ht="15" x14ac:dyDescent="0.25">
      <c r="A7" s="433"/>
      <c r="B7" s="631" t="s">
        <v>257</v>
      </c>
      <c r="C7" s="631"/>
      <c r="D7" s="631"/>
      <c r="E7" s="631"/>
      <c r="F7" s="631"/>
      <c r="G7" s="631"/>
      <c r="H7" s="34">
        <v>2422733.8926900048</v>
      </c>
      <c r="I7" s="35">
        <v>2471745.068130001</v>
      </c>
      <c r="J7" s="34">
        <v>2557033.364260002</v>
      </c>
      <c r="K7" s="34">
        <v>2617684.561480002</v>
      </c>
      <c r="L7" s="34">
        <v>2730715.367069996</v>
      </c>
      <c r="M7" s="35">
        <v>2626043.3191100038</v>
      </c>
      <c r="N7" s="34">
        <v>2805064.8868500059</v>
      </c>
    </row>
    <row r="8" spans="1:14" ht="15" x14ac:dyDescent="0.25">
      <c r="A8" s="433"/>
      <c r="B8" s="631" t="s">
        <v>256</v>
      </c>
      <c r="C8" s="631"/>
      <c r="D8" s="631"/>
      <c r="E8" s="631"/>
      <c r="F8" s="631"/>
      <c r="G8" s="631"/>
      <c r="H8" s="36">
        <v>970390</v>
      </c>
      <c r="I8" s="38">
        <v>1036110</v>
      </c>
      <c r="J8" s="36">
        <v>1087790</v>
      </c>
      <c r="K8" s="36">
        <v>1140250</v>
      </c>
      <c r="L8" s="36">
        <v>1184370</v>
      </c>
      <c r="M8" s="38">
        <v>1237270</v>
      </c>
      <c r="N8" s="36">
        <v>1278580</v>
      </c>
    </row>
    <row r="9" spans="1:14" x14ac:dyDescent="0.2">
      <c r="A9" s="434"/>
      <c r="B9" s="434"/>
      <c r="C9" s="434"/>
      <c r="D9" s="631" t="s">
        <v>258</v>
      </c>
      <c r="E9" s="631"/>
      <c r="F9" s="631"/>
      <c r="G9" s="631"/>
      <c r="H9" s="39">
        <v>3393123.8926900048</v>
      </c>
      <c r="I9" s="40">
        <v>3507855.068130001</v>
      </c>
      <c r="J9" s="39">
        <v>3644823.364260002</v>
      </c>
      <c r="K9" s="39">
        <v>3757934.561480002</v>
      </c>
      <c r="L9" s="39">
        <v>3915085.367069996</v>
      </c>
      <c r="M9" s="40">
        <v>3863313.3191100038</v>
      </c>
      <c r="N9" s="39">
        <v>4083644.8868500059</v>
      </c>
    </row>
    <row r="10" spans="1:14" x14ac:dyDescent="0.2">
      <c r="A10" s="434"/>
      <c r="B10" s="631" t="s">
        <v>50</v>
      </c>
      <c r="C10" s="631"/>
      <c r="D10" s="631"/>
      <c r="E10" s="631"/>
      <c r="F10" s="631"/>
      <c r="G10" s="631"/>
      <c r="H10" s="36">
        <v>4141569.4660109966</v>
      </c>
      <c r="I10" s="38">
        <v>4202902.9854399981</v>
      </c>
      <c r="J10" s="36">
        <v>4185849.5838099979</v>
      </c>
      <c r="K10" s="36">
        <v>4166362.3969299952</v>
      </c>
      <c r="L10" s="36">
        <v>4169823.0833899933</v>
      </c>
      <c r="M10" s="38">
        <v>4132896.861809996</v>
      </c>
      <c r="N10" s="36">
        <v>4217128.6031999979</v>
      </c>
    </row>
    <row r="11" spans="1:14" x14ac:dyDescent="0.2">
      <c r="A11" s="434"/>
      <c r="B11" s="631" t="s">
        <v>12</v>
      </c>
      <c r="C11" s="631"/>
      <c r="D11" s="631"/>
      <c r="E11" s="631"/>
      <c r="F11" s="631"/>
      <c r="G11" s="631"/>
      <c r="H11" s="36">
        <v>2133919.9720600001</v>
      </c>
      <c r="I11" s="38">
        <v>2181740.58164</v>
      </c>
      <c r="J11" s="36">
        <v>2238315.3819299997</v>
      </c>
      <c r="K11" s="36">
        <v>2281559.7509400002</v>
      </c>
      <c r="L11" s="36">
        <v>2325749.6453</v>
      </c>
      <c r="M11" s="38">
        <v>2346655.6413600002</v>
      </c>
      <c r="N11" s="36">
        <v>2434462.2080700002</v>
      </c>
    </row>
    <row r="12" spans="1:14" x14ac:dyDescent="0.2">
      <c r="A12" s="434"/>
      <c r="B12" s="631" t="s">
        <v>51</v>
      </c>
      <c r="C12" s="631"/>
      <c r="D12" s="631"/>
      <c r="E12" s="631"/>
      <c r="F12" s="631"/>
      <c r="G12" s="631"/>
      <c r="H12" s="36">
        <v>730932.78177599947</v>
      </c>
      <c r="I12" s="38">
        <v>814853.89276900108</v>
      </c>
      <c r="J12" s="36">
        <v>811426.49655000167</v>
      </c>
      <c r="K12" s="36">
        <v>818028.5507029997</v>
      </c>
      <c r="L12" s="36">
        <v>792127.90302300395</v>
      </c>
      <c r="M12" s="38">
        <v>799121.67006999929</v>
      </c>
      <c r="N12" s="36">
        <v>851659.54020999954</v>
      </c>
    </row>
    <row r="13" spans="1:14" x14ac:dyDescent="0.2">
      <c r="A13" s="434"/>
      <c r="B13" s="631" t="s">
        <v>52</v>
      </c>
      <c r="C13" s="631"/>
      <c r="D13" s="631"/>
      <c r="E13" s="631"/>
      <c r="F13" s="631"/>
      <c r="G13" s="631"/>
      <c r="H13" s="41">
        <v>2195501.3232399998</v>
      </c>
      <c r="I13" s="42">
        <v>2368759.72596</v>
      </c>
      <c r="J13" s="41">
        <v>2437291.3670399999</v>
      </c>
      <c r="K13" s="41">
        <v>2427852.0777600002</v>
      </c>
      <c r="L13" s="41">
        <v>2485745.2921700003</v>
      </c>
      <c r="M13" s="42">
        <v>2128923.5654600002</v>
      </c>
      <c r="N13" s="41">
        <v>2377654.1314400001</v>
      </c>
    </row>
    <row r="14" spans="1:14" ht="15.75" thickBot="1" x14ac:dyDescent="0.3">
      <c r="A14" s="435"/>
      <c r="B14" s="436"/>
      <c r="C14" s="436"/>
      <c r="D14" s="633" t="s">
        <v>157</v>
      </c>
      <c r="E14" s="633"/>
      <c r="F14" s="633"/>
      <c r="G14" s="633"/>
      <c r="H14" s="43">
        <v>12595047.435777001</v>
      </c>
      <c r="I14" s="44">
        <v>13076112.253938999</v>
      </c>
      <c r="J14" s="43">
        <v>13317706.19359</v>
      </c>
      <c r="K14" s="43">
        <v>13451737.337812997</v>
      </c>
      <c r="L14" s="43">
        <v>13688531.290952992</v>
      </c>
      <c r="M14" s="44">
        <v>13270911.057809999</v>
      </c>
      <c r="N14" s="43">
        <v>13964549.369770003</v>
      </c>
    </row>
    <row r="15" spans="1:14" ht="15" thickTop="1" x14ac:dyDescent="0.2">
      <c r="A15" s="434"/>
      <c r="B15" s="434"/>
      <c r="C15" s="434"/>
      <c r="D15" s="434"/>
      <c r="E15" s="434"/>
      <c r="F15" s="434"/>
      <c r="G15" s="434"/>
      <c r="H15" s="36"/>
      <c r="I15" s="38"/>
      <c r="J15" s="36"/>
      <c r="K15" s="36"/>
      <c r="L15" s="36"/>
      <c r="M15" s="38"/>
      <c r="N15" s="36"/>
    </row>
    <row r="16" spans="1:14" ht="15" x14ac:dyDescent="0.25">
      <c r="A16" s="630" t="s">
        <v>53</v>
      </c>
      <c r="B16" s="630"/>
      <c r="C16" s="630"/>
      <c r="D16" s="630"/>
      <c r="E16" s="630"/>
      <c r="F16" s="630"/>
      <c r="G16" s="630"/>
      <c r="H16" s="36"/>
      <c r="I16" s="38"/>
      <c r="J16" s="36"/>
      <c r="K16" s="36"/>
      <c r="L16" s="36"/>
      <c r="M16" s="38"/>
      <c r="N16" s="36"/>
    </row>
    <row r="17" spans="1:14" x14ac:dyDescent="0.2">
      <c r="A17" s="434"/>
      <c r="B17" s="631" t="s">
        <v>54</v>
      </c>
      <c r="C17" s="631"/>
      <c r="D17" s="631"/>
      <c r="E17" s="631"/>
      <c r="F17" s="631"/>
      <c r="G17" s="631"/>
      <c r="H17" s="46">
        <v>6168156.9151199954</v>
      </c>
      <c r="I17" s="48">
        <v>6240864.3820600007</v>
      </c>
      <c r="J17" s="46">
        <v>6314402.7812499963</v>
      </c>
      <c r="K17" s="46">
        <v>6374327.2867300017</v>
      </c>
      <c r="L17" s="46">
        <v>6446568.5028199991</v>
      </c>
      <c r="M17" s="48">
        <v>6472397.0414100001</v>
      </c>
      <c r="N17" s="46">
        <v>6567168.8410600033</v>
      </c>
    </row>
    <row r="18" spans="1:14" x14ac:dyDescent="0.2">
      <c r="A18" s="434"/>
      <c r="B18" s="631" t="s">
        <v>13</v>
      </c>
      <c r="C18" s="631"/>
      <c r="D18" s="631"/>
      <c r="E18" s="631"/>
      <c r="F18" s="631"/>
      <c r="G18" s="631"/>
      <c r="H18" s="36">
        <v>700093.57663999975</v>
      </c>
      <c r="I18" s="38">
        <v>703123.07887000008</v>
      </c>
      <c r="J18" s="36">
        <v>717264.59823</v>
      </c>
      <c r="K18" s="36">
        <v>714929.83581999992</v>
      </c>
      <c r="L18" s="36">
        <v>744086.62018999981</v>
      </c>
      <c r="M18" s="38">
        <v>737434.81449999986</v>
      </c>
      <c r="N18" s="36">
        <v>855082.92293999996</v>
      </c>
    </row>
    <row r="19" spans="1:14" x14ac:dyDescent="0.2">
      <c r="A19" s="434"/>
      <c r="B19" s="631" t="s">
        <v>49</v>
      </c>
      <c r="C19" s="631"/>
      <c r="D19" s="631"/>
      <c r="E19" s="631"/>
      <c r="F19" s="631"/>
      <c r="G19" s="631"/>
      <c r="H19" s="36">
        <v>187103.6628340001</v>
      </c>
      <c r="I19" s="38">
        <v>206179.64447399988</v>
      </c>
      <c r="J19" s="36">
        <v>206300.58467399978</v>
      </c>
      <c r="K19" s="36">
        <v>207453.356764</v>
      </c>
      <c r="L19" s="36">
        <v>209221.26302399981</v>
      </c>
      <c r="M19" s="38">
        <v>208356.95798999988</v>
      </c>
      <c r="N19" s="36">
        <v>265369.49726999982</v>
      </c>
    </row>
    <row r="20" spans="1:14" x14ac:dyDescent="0.2">
      <c r="A20" s="434"/>
      <c r="B20" s="631" t="s">
        <v>55</v>
      </c>
      <c r="C20" s="631"/>
      <c r="D20" s="631"/>
      <c r="E20" s="631"/>
      <c r="F20" s="631"/>
      <c r="G20" s="631"/>
      <c r="H20" s="36">
        <v>486771.81487100391</v>
      </c>
      <c r="I20" s="38">
        <v>561709.40961199964</v>
      </c>
      <c r="J20" s="36">
        <v>551689.29003399936</v>
      </c>
      <c r="K20" s="36">
        <v>565894.21539599856</v>
      </c>
      <c r="L20" s="36">
        <v>563930.58902599779</v>
      </c>
      <c r="M20" s="38">
        <v>554013.64629999816</v>
      </c>
      <c r="N20" s="36">
        <v>574424.82512999768</v>
      </c>
    </row>
    <row r="21" spans="1:14" x14ac:dyDescent="0.2">
      <c r="A21" s="434"/>
      <c r="B21" s="631" t="s">
        <v>236</v>
      </c>
      <c r="C21" s="631"/>
      <c r="D21" s="631"/>
      <c r="E21" s="631"/>
      <c r="F21" s="631"/>
      <c r="G21" s="631"/>
      <c r="H21" s="36">
        <v>373660.88460000005</v>
      </c>
      <c r="I21" s="38">
        <v>373754.50060000003</v>
      </c>
      <c r="J21" s="36">
        <v>373848.30860000005</v>
      </c>
      <c r="K21" s="36">
        <v>373942.31060000003</v>
      </c>
      <c r="L21" s="36">
        <v>374036.5086</v>
      </c>
      <c r="M21" s="38">
        <v>374130.9056</v>
      </c>
      <c r="N21" s="36">
        <v>374225.50460000004</v>
      </c>
    </row>
    <row r="22" spans="1:14" x14ac:dyDescent="0.2">
      <c r="A22" s="434"/>
      <c r="B22" s="631" t="s">
        <v>255</v>
      </c>
      <c r="C22" s="631"/>
      <c r="D22" s="631"/>
      <c r="E22" s="631"/>
      <c r="F22" s="631"/>
      <c r="G22" s="631"/>
      <c r="H22" s="36">
        <v>969684.82500000019</v>
      </c>
      <c r="I22" s="38">
        <v>1035420.7001799999</v>
      </c>
      <c r="J22" s="36">
        <v>1087116.5753800001</v>
      </c>
      <c r="K22" s="36">
        <v>1139592.4505699999</v>
      </c>
      <c r="L22" s="36">
        <v>1183728.32577</v>
      </c>
      <c r="M22" s="38">
        <v>1236644.20095</v>
      </c>
      <c r="N22" s="36">
        <v>1277970.0761500001</v>
      </c>
    </row>
    <row r="23" spans="1:14" x14ac:dyDescent="0.2">
      <c r="A23" s="434"/>
      <c r="B23" s="631" t="s">
        <v>226</v>
      </c>
      <c r="C23" s="631"/>
      <c r="D23" s="631"/>
      <c r="E23" s="631"/>
      <c r="F23" s="631"/>
      <c r="G23" s="631"/>
      <c r="H23" s="36">
        <v>52561.781000000003</v>
      </c>
      <c r="I23" s="38">
        <v>64914.25</v>
      </c>
      <c r="J23" s="36">
        <v>43867.05</v>
      </c>
      <c r="K23" s="36">
        <v>39932.639000000003</v>
      </c>
      <c r="L23" s="36">
        <v>28722.674999999999</v>
      </c>
      <c r="M23" s="38">
        <v>28896.317999999999</v>
      </c>
      <c r="N23" s="36">
        <v>29973.23</v>
      </c>
    </row>
    <row r="24" spans="1:14" x14ac:dyDescent="0.2">
      <c r="A24" s="439"/>
      <c r="B24" s="631" t="s">
        <v>56</v>
      </c>
      <c r="C24" s="631"/>
      <c r="D24" s="631"/>
      <c r="E24" s="631"/>
      <c r="F24" s="631"/>
      <c r="G24" s="631"/>
      <c r="H24" s="36">
        <v>2195501.3232399998</v>
      </c>
      <c r="I24" s="38">
        <v>2368759.72596</v>
      </c>
      <c r="J24" s="36">
        <v>2437291.3670399999</v>
      </c>
      <c r="K24" s="36">
        <v>2427852.0777600002</v>
      </c>
      <c r="L24" s="36">
        <v>2485745.2921700003</v>
      </c>
      <c r="M24" s="38">
        <v>2128923.5654600002</v>
      </c>
      <c r="N24" s="36">
        <v>2377654.1314400001</v>
      </c>
    </row>
    <row r="25" spans="1:14" x14ac:dyDescent="0.2">
      <c r="A25" s="439"/>
      <c r="B25" s="439"/>
      <c r="C25" s="439"/>
      <c r="D25" s="632" t="s">
        <v>158</v>
      </c>
      <c r="E25" s="632"/>
      <c r="F25" s="632"/>
      <c r="G25" s="632"/>
      <c r="H25" s="49">
        <v>11133534.783305001</v>
      </c>
      <c r="I25" s="50">
        <v>11554725.691756001</v>
      </c>
      <c r="J25" s="49">
        <v>11731780.555207998</v>
      </c>
      <c r="K25" s="49">
        <v>11843924.17264</v>
      </c>
      <c r="L25" s="49">
        <v>12036039.776599996</v>
      </c>
      <c r="M25" s="50">
        <v>11740797.450209998</v>
      </c>
      <c r="N25" s="49">
        <v>12321869.028590003</v>
      </c>
    </row>
    <row r="26" spans="1:14" x14ac:dyDescent="0.2">
      <c r="A26" s="439"/>
      <c r="B26" s="439"/>
      <c r="C26" s="439"/>
      <c r="D26" s="440"/>
      <c r="E26" s="440"/>
      <c r="F26" s="440"/>
      <c r="G26" s="440"/>
      <c r="H26" s="36"/>
      <c r="I26" s="38"/>
      <c r="J26" s="36"/>
      <c r="K26" s="36"/>
      <c r="L26" s="36"/>
      <c r="M26" s="38"/>
      <c r="N26" s="36"/>
    </row>
    <row r="27" spans="1:14" ht="15" x14ac:dyDescent="0.25">
      <c r="A27" s="630" t="s">
        <v>159</v>
      </c>
      <c r="B27" s="630"/>
      <c r="C27" s="630"/>
      <c r="D27" s="630"/>
      <c r="E27" s="630"/>
      <c r="F27" s="630"/>
      <c r="G27" s="630"/>
      <c r="H27" s="51"/>
      <c r="I27" s="52"/>
      <c r="J27" s="51"/>
      <c r="K27" s="51"/>
      <c r="L27" s="51"/>
      <c r="M27" s="52"/>
      <c r="N27" s="51"/>
    </row>
    <row r="28" spans="1:14" ht="15" x14ac:dyDescent="0.25">
      <c r="A28" s="433"/>
      <c r="B28" s="631" t="s">
        <v>320</v>
      </c>
      <c r="C28" s="631"/>
      <c r="D28" s="631"/>
      <c r="E28" s="631"/>
      <c r="F28" s="631"/>
      <c r="G28" s="631"/>
      <c r="H28" s="36">
        <v>426.94432999998332</v>
      </c>
      <c r="I28" s="38">
        <v>423.98817999999972</v>
      </c>
      <c r="J28" s="36">
        <v>420.08625000000001</v>
      </c>
      <c r="K28" s="36">
        <v>414.92172999999673</v>
      </c>
      <c r="L28" s="36">
        <v>412.06678999999912</v>
      </c>
      <c r="M28" s="38">
        <v>404.59942000000177</v>
      </c>
      <c r="N28" s="36">
        <v>396.67177000000328</v>
      </c>
    </row>
    <row r="29" spans="1:14" x14ac:dyDescent="0.2">
      <c r="A29" s="434"/>
      <c r="B29" s="631" t="s">
        <v>57</v>
      </c>
      <c r="C29" s="631"/>
      <c r="D29" s="631"/>
      <c r="E29" s="631"/>
      <c r="F29" s="631"/>
      <c r="G29" s="631"/>
      <c r="H29" s="36">
        <v>-4.0011405944824219E-6</v>
      </c>
      <c r="I29" s="38">
        <v>-4.0004849433898928E-6</v>
      </c>
      <c r="J29" s="36">
        <v>-4.0004253387451172E-6</v>
      </c>
      <c r="K29" s="36">
        <v>-4.0001273155212405E-6</v>
      </c>
      <c r="L29" s="36">
        <v>-4.00090217590332E-6</v>
      </c>
      <c r="M29" s="38">
        <v>-1.192092895507813E-10</v>
      </c>
      <c r="N29" s="36">
        <v>-1.192092895507813E-10</v>
      </c>
    </row>
    <row r="30" spans="1:14" x14ac:dyDescent="0.2">
      <c r="A30" s="434"/>
      <c r="B30" s="631" t="s">
        <v>58</v>
      </c>
      <c r="C30" s="631"/>
      <c r="D30" s="631"/>
      <c r="E30" s="631"/>
      <c r="F30" s="631"/>
      <c r="G30" s="631"/>
      <c r="H30" s="36">
        <v>1489519.564081996</v>
      </c>
      <c r="I30" s="38">
        <v>1506943.6728929989</v>
      </c>
      <c r="J30" s="36">
        <v>1537537.061901998</v>
      </c>
      <c r="K30" s="36">
        <v>1553286.2713929971</v>
      </c>
      <c r="L30" s="36">
        <v>1593281.179323005</v>
      </c>
      <c r="M30" s="38">
        <v>1565802.8624800011</v>
      </c>
      <c r="N30" s="36">
        <v>1569689.336380004</v>
      </c>
    </row>
    <row r="31" spans="1:14" x14ac:dyDescent="0.2">
      <c r="A31" s="434"/>
      <c r="B31" s="631" t="s">
        <v>155</v>
      </c>
      <c r="C31" s="631"/>
      <c r="D31" s="631"/>
      <c r="E31" s="631"/>
      <c r="F31" s="631"/>
      <c r="G31" s="631"/>
      <c r="H31" s="36">
        <v>0</v>
      </c>
      <c r="I31" s="38">
        <v>0</v>
      </c>
      <c r="J31" s="36">
        <v>0</v>
      </c>
      <c r="K31" s="36">
        <v>0</v>
      </c>
      <c r="L31" s="36">
        <v>0</v>
      </c>
      <c r="M31" s="38">
        <v>0</v>
      </c>
      <c r="N31" s="36">
        <v>0</v>
      </c>
    </row>
    <row r="32" spans="1:14" x14ac:dyDescent="0.2">
      <c r="A32" s="434"/>
      <c r="B32" s="631" t="s">
        <v>165</v>
      </c>
      <c r="C32" s="631"/>
      <c r="D32" s="631"/>
      <c r="E32" s="631"/>
      <c r="F32" s="631"/>
      <c r="G32" s="631"/>
      <c r="H32" s="36"/>
      <c r="I32" s="38"/>
      <c r="J32" s="36"/>
      <c r="K32" s="36"/>
      <c r="L32" s="36"/>
      <c r="M32" s="38"/>
      <c r="N32" s="36"/>
    </row>
    <row r="33" spans="1:14" x14ac:dyDescent="0.2">
      <c r="A33" s="434"/>
      <c r="B33" s="439"/>
      <c r="C33" s="632" t="s">
        <v>406</v>
      </c>
      <c r="D33" s="632"/>
      <c r="E33" s="632"/>
      <c r="F33" s="632"/>
      <c r="G33" s="632"/>
      <c r="H33" s="36">
        <v>-7369.590008000001</v>
      </c>
      <c r="I33" s="38">
        <v>28916.03815199995</v>
      </c>
      <c r="J33" s="36">
        <v>56226.85678199993</v>
      </c>
      <c r="K33" s="36">
        <v>66377.139131999866</v>
      </c>
      <c r="L33" s="36">
        <v>64563.601831999884</v>
      </c>
      <c r="M33" s="38">
        <v>-1317.6575399999931</v>
      </c>
      <c r="N33" s="36">
        <v>93726.003659999973</v>
      </c>
    </row>
    <row r="34" spans="1:14" x14ac:dyDescent="0.2">
      <c r="A34" s="439"/>
      <c r="B34" s="439"/>
      <c r="C34" s="632" t="s">
        <v>127</v>
      </c>
      <c r="D34" s="632"/>
      <c r="E34" s="632"/>
      <c r="F34" s="632"/>
      <c r="G34" s="632"/>
      <c r="H34" s="41">
        <v>-21064.266170999912</v>
      </c>
      <c r="I34" s="42">
        <v>-14897.13728100007</v>
      </c>
      <c r="J34" s="41">
        <v>-8258.3667910001022</v>
      </c>
      <c r="K34" s="41">
        <v>-12265.167291000142</v>
      </c>
      <c r="L34" s="41">
        <v>-5765.3338010003054</v>
      </c>
      <c r="M34" s="42">
        <v>-34776.197019999949</v>
      </c>
      <c r="N34" s="41">
        <v>-21131.670890000049</v>
      </c>
    </row>
    <row r="35" spans="1:14" x14ac:dyDescent="0.2">
      <c r="A35" s="439"/>
      <c r="B35" s="439"/>
      <c r="C35" s="439"/>
      <c r="D35" s="632" t="s">
        <v>161</v>
      </c>
      <c r="E35" s="632"/>
      <c r="F35" s="632"/>
      <c r="G35" s="632"/>
      <c r="H35" s="49">
        <v>1461512.652228995</v>
      </c>
      <c r="I35" s="50">
        <v>1521386.5619399983</v>
      </c>
      <c r="J35" s="49">
        <v>1585925.6381389974</v>
      </c>
      <c r="K35" s="49">
        <v>1607813.1649599965</v>
      </c>
      <c r="L35" s="49">
        <v>1652491.5141400036</v>
      </c>
      <c r="M35" s="50">
        <v>1530113.607340001</v>
      </c>
      <c r="N35" s="49">
        <v>1642680.3409200038</v>
      </c>
    </row>
    <row r="36" spans="1:14" ht="15" thickBot="1" x14ac:dyDescent="0.25">
      <c r="A36" s="434"/>
      <c r="B36" s="434"/>
      <c r="C36" s="434"/>
      <c r="D36" s="632" t="s">
        <v>160</v>
      </c>
      <c r="E36" s="632"/>
      <c r="F36" s="632"/>
      <c r="G36" s="632"/>
      <c r="H36" s="43">
        <v>12595047.435533995</v>
      </c>
      <c r="I36" s="44">
        <v>13076112.253695998</v>
      </c>
      <c r="J36" s="43">
        <v>13317706.193346996</v>
      </c>
      <c r="K36" s="43">
        <v>13451737.337599996</v>
      </c>
      <c r="L36" s="43">
        <v>13688531.29074</v>
      </c>
      <c r="M36" s="44">
        <v>13270911.057549998</v>
      </c>
      <c r="N36" s="43">
        <v>13964549.369510006</v>
      </c>
    </row>
    <row r="37" spans="1:14" ht="15.75" thickTop="1" x14ac:dyDescent="0.25">
      <c r="A37" s="434"/>
      <c r="B37" s="434"/>
      <c r="C37" s="434"/>
      <c r="D37" s="441"/>
      <c r="E37" s="434"/>
      <c r="F37" s="441"/>
      <c r="G37" s="434"/>
      <c r="H37" s="36"/>
      <c r="I37" s="38"/>
      <c r="J37" s="36"/>
      <c r="K37" s="36"/>
      <c r="L37" s="36"/>
      <c r="M37" s="38"/>
      <c r="N37" s="36"/>
    </row>
    <row r="38" spans="1:14" ht="15" customHeight="1" x14ac:dyDescent="0.2">
      <c r="A38" s="627" t="s">
        <v>405</v>
      </c>
      <c r="B38" s="627"/>
      <c r="C38" s="627"/>
      <c r="D38" s="627"/>
      <c r="E38" s="627"/>
      <c r="F38" s="627"/>
      <c r="G38" s="627"/>
      <c r="H38" s="36"/>
      <c r="I38" s="38"/>
      <c r="J38" s="36"/>
      <c r="K38" s="36"/>
      <c r="L38" s="36"/>
      <c r="M38" s="38"/>
      <c r="N38" s="36"/>
    </row>
    <row r="39" spans="1:14" x14ac:dyDescent="0.2">
      <c r="A39" s="632" t="s">
        <v>403</v>
      </c>
      <c r="B39" s="632"/>
      <c r="C39" s="632"/>
      <c r="D39" s="632"/>
      <c r="E39" s="632"/>
      <c r="F39" s="632"/>
      <c r="G39" s="632"/>
      <c r="H39" s="34">
        <v>1461512.652228995</v>
      </c>
      <c r="I39" s="35">
        <v>1521386.5619399983</v>
      </c>
      <c r="J39" s="34">
        <v>1585925.6381389974</v>
      </c>
      <c r="K39" s="34">
        <v>1607813.1649599965</v>
      </c>
      <c r="L39" s="34">
        <v>1652491.5141400036</v>
      </c>
      <c r="M39" s="35">
        <v>1530113.607340001</v>
      </c>
      <c r="N39" s="34">
        <v>1642680.3409200038</v>
      </c>
    </row>
    <row r="40" spans="1:14" x14ac:dyDescent="0.2">
      <c r="A40" s="434"/>
      <c r="B40" s="631" t="s">
        <v>407</v>
      </c>
      <c r="C40" s="631"/>
      <c r="D40" s="631"/>
      <c r="E40" s="631"/>
      <c r="F40" s="631"/>
      <c r="G40" s="631"/>
      <c r="H40" s="36">
        <v>-7369.590008000001</v>
      </c>
      <c r="I40" s="38">
        <v>28916.03815199995</v>
      </c>
      <c r="J40" s="36">
        <v>56226.85678199993</v>
      </c>
      <c r="K40" s="36">
        <v>66377.139131999866</v>
      </c>
      <c r="L40" s="36">
        <v>64563.601831999884</v>
      </c>
      <c r="M40" s="38">
        <v>-1317.6575399999931</v>
      </c>
      <c r="N40" s="36">
        <v>93726.003659999973</v>
      </c>
    </row>
    <row r="41" spans="1:14" ht="15" thickBot="1" x14ac:dyDescent="0.25">
      <c r="A41" s="434"/>
      <c r="B41" s="440"/>
      <c r="C41" s="434"/>
      <c r="D41" s="632" t="s">
        <v>404</v>
      </c>
      <c r="E41" s="632"/>
      <c r="F41" s="632"/>
      <c r="G41" s="632"/>
      <c r="H41" s="53">
        <v>1468882.2422369949</v>
      </c>
      <c r="I41" s="54">
        <v>1492470.5237879984</v>
      </c>
      <c r="J41" s="53">
        <v>1529698.7813569973</v>
      </c>
      <c r="K41" s="53">
        <v>1541436.0258279967</v>
      </c>
      <c r="L41" s="53">
        <v>1587927.9123080038</v>
      </c>
      <c r="M41" s="54">
        <v>1531431.2648800011</v>
      </c>
      <c r="N41" s="53">
        <v>1548954.3372600039</v>
      </c>
    </row>
    <row r="42" spans="1:14" ht="15.75" thickTop="1" x14ac:dyDescent="0.25">
      <c r="A42" s="434"/>
      <c r="B42" s="434"/>
      <c r="C42" s="434"/>
      <c r="D42" s="442"/>
      <c r="E42" s="434"/>
      <c r="F42" s="441"/>
      <c r="G42" s="434"/>
      <c r="H42" s="36"/>
      <c r="I42" s="38"/>
      <c r="J42" s="36"/>
      <c r="K42" s="36"/>
      <c r="L42" s="36"/>
      <c r="M42" s="38"/>
      <c r="N42" s="36"/>
    </row>
    <row r="43" spans="1:14" ht="15" x14ac:dyDescent="0.2">
      <c r="A43" s="627" t="s">
        <v>241</v>
      </c>
      <c r="B43" s="627"/>
      <c r="C43" s="627"/>
      <c r="D43" s="627"/>
      <c r="E43" s="627"/>
      <c r="F43" s="627"/>
      <c r="G43" s="627"/>
      <c r="H43" s="36"/>
      <c r="I43" s="38"/>
      <c r="J43" s="36"/>
      <c r="K43" s="36"/>
      <c r="L43" s="36"/>
      <c r="M43" s="38"/>
      <c r="N43" s="36"/>
    </row>
    <row r="44" spans="1:14" x14ac:dyDescent="0.2">
      <c r="A44" s="632" t="s">
        <v>163</v>
      </c>
      <c r="B44" s="632"/>
      <c r="C44" s="632"/>
      <c r="D44" s="632"/>
      <c r="E44" s="632"/>
      <c r="F44" s="632"/>
      <c r="G44" s="632"/>
      <c r="H44" s="46">
        <v>1447971.6362449946</v>
      </c>
      <c r="I44" s="48">
        <v>1468882.2422369949</v>
      </c>
      <c r="J44" s="46">
        <v>1492470.5237879984</v>
      </c>
      <c r="K44" s="46">
        <v>1529698.7813569973</v>
      </c>
      <c r="L44" s="46">
        <v>1541436.0258279967</v>
      </c>
      <c r="M44" s="48">
        <v>1587927.9123080038</v>
      </c>
      <c r="N44" s="46">
        <v>1531431.2648800011</v>
      </c>
    </row>
    <row r="45" spans="1:14" x14ac:dyDescent="0.2">
      <c r="A45" s="439"/>
      <c r="B45" s="631" t="s">
        <v>97</v>
      </c>
      <c r="C45" s="631"/>
      <c r="D45" s="631"/>
      <c r="E45" s="631"/>
      <c r="F45" s="631"/>
      <c r="G45" s="631"/>
      <c r="H45" s="36">
        <v>86541.359062000338</v>
      </c>
      <c r="I45" s="38">
        <v>79165.62526099995</v>
      </c>
      <c r="J45" s="36">
        <v>97445.525418999328</v>
      </c>
      <c r="K45" s="36">
        <v>96222.501071000064</v>
      </c>
      <c r="L45" s="36">
        <v>93556.859030000254</v>
      </c>
      <c r="M45" s="38">
        <v>72469.039680000147</v>
      </c>
      <c r="N45" s="36">
        <v>101510.1887200004</v>
      </c>
    </row>
    <row r="46" spans="1:14" x14ac:dyDescent="0.2">
      <c r="A46" s="439"/>
      <c r="B46" s="631" t="s">
        <v>242</v>
      </c>
      <c r="C46" s="631"/>
      <c r="D46" s="631"/>
      <c r="E46" s="631"/>
      <c r="F46" s="631"/>
      <c r="G46" s="631"/>
      <c r="H46" s="36">
        <v>-10856.177169999999</v>
      </c>
      <c r="I46" s="38">
        <v>-14627.71966600001</v>
      </c>
      <c r="J46" s="36">
        <v>-14517.100560000001</v>
      </c>
      <c r="K46" s="36">
        <v>-14323.57729000001</v>
      </c>
      <c r="L46" s="36">
        <v>-14161.967249999991</v>
      </c>
      <c r="M46" s="38">
        <v>-16530.440349999961</v>
      </c>
      <c r="N46" s="36">
        <v>-16083.231919999991</v>
      </c>
    </row>
    <row r="47" spans="1:14" x14ac:dyDescent="0.2">
      <c r="A47" s="439"/>
      <c r="B47" s="631" t="s">
        <v>243</v>
      </c>
      <c r="C47" s="631"/>
      <c r="D47" s="631"/>
      <c r="E47" s="631"/>
      <c r="F47" s="631"/>
      <c r="G47" s="631"/>
      <c r="H47" s="36">
        <v>-43337.985000000001</v>
      </c>
      <c r="I47" s="38">
        <v>-60288.067999999999</v>
      </c>
      <c r="J47" s="36">
        <v>-57117.175000000003</v>
      </c>
      <c r="K47" s="36">
        <v>-70678.884000000005</v>
      </c>
      <c r="L47" s="36">
        <v>-44137.236000000004</v>
      </c>
      <c r="M47" s="38">
        <v>-95676.255000000005</v>
      </c>
      <c r="N47" s="36">
        <v>-86512.725999999995</v>
      </c>
    </row>
    <row r="48" spans="1:14" x14ac:dyDescent="0.2">
      <c r="A48" s="439"/>
      <c r="B48" s="631" t="s">
        <v>244</v>
      </c>
      <c r="C48" s="631"/>
      <c r="D48" s="631"/>
      <c r="E48" s="631"/>
      <c r="F48" s="631"/>
      <c r="G48" s="631"/>
      <c r="H48" s="36">
        <v>-15764.677219999974</v>
      </c>
      <c r="I48" s="38">
        <v>6167.1288899998417</v>
      </c>
      <c r="J48" s="36">
        <v>6638.770489999968</v>
      </c>
      <c r="K48" s="36">
        <v>-4006.8005000000394</v>
      </c>
      <c r="L48" s="36">
        <v>6499.8334899998363</v>
      </c>
      <c r="M48" s="38">
        <v>-29010.863218999642</v>
      </c>
      <c r="N48" s="36">
        <v>13644.5261299999</v>
      </c>
    </row>
    <row r="49" spans="1:14" x14ac:dyDescent="0.2">
      <c r="A49" s="439"/>
      <c r="B49" s="631" t="s">
        <v>116</v>
      </c>
      <c r="C49" s="631"/>
      <c r="D49" s="631"/>
      <c r="E49" s="631"/>
      <c r="F49" s="631"/>
      <c r="G49" s="631"/>
      <c r="H49" s="36">
        <v>4328.0863200000022</v>
      </c>
      <c r="I49" s="38">
        <v>13171.315066003706</v>
      </c>
      <c r="J49" s="36">
        <v>4778.2372199995443</v>
      </c>
      <c r="K49" s="36">
        <v>4524.0051899994723</v>
      </c>
      <c r="L49" s="36">
        <v>4734.3972100070678</v>
      </c>
      <c r="M49" s="38">
        <v>12251.871460996801</v>
      </c>
      <c r="N49" s="36">
        <v>4964.3154500024393</v>
      </c>
    </row>
    <row r="50" spans="1:14" ht="15" thickBot="1" x14ac:dyDescent="0.25">
      <c r="A50" s="632" t="s">
        <v>164</v>
      </c>
      <c r="B50" s="632"/>
      <c r="C50" s="632"/>
      <c r="D50" s="632"/>
      <c r="E50" s="632"/>
      <c r="F50" s="632"/>
      <c r="G50" s="632"/>
      <c r="H50" s="43">
        <v>1468882.2422369949</v>
      </c>
      <c r="I50" s="44">
        <v>1492470.5237879984</v>
      </c>
      <c r="J50" s="43">
        <v>1529698.7813569973</v>
      </c>
      <c r="K50" s="43">
        <v>1541436.0258279967</v>
      </c>
      <c r="L50" s="43">
        <v>1587927.9123080038</v>
      </c>
      <c r="M50" s="44">
        <v>1531431.2648800011</v>
      </c>
      <c r="N50" s="43">
        <v>1548954.3372600039</v>
      </c>
    </row>
    <row r="51" spans="1:14" ht="15.75" thickTop="1" x14ac:dyDescent="0.25">
      <c r="A51" s="434"/>
      <c r="B51" s="434"/>
      <c r="C51" s="434"/>
      <c r="D51" s="442"/>
      <c r="E51" s="434"/>
      <c r="F51" s="441"/>
      <c r="G51" s="434"/>
      <c r="H51" s="36"/>
      <c r="I51" s="38"/>
      <c r="J51" s="36"/>
      <c r="K51" s="36"/>
      <c r="L51" s="36"/>
      <c r="M51" s="38"/>
      <c r="N51" s="36"/>
    </row>
    <row r="52" spans="1:14" s="28" customFormat="1" ht="15" x14ac:dyDescent="0.25">
      <c r="A52" s="629" t="s">
        <v>162</v>
      </c>
      <c r="B52" s="629"/>
      <c r="C52" s="629"/>
      <c r="D52" s="629"/>
      <c r="E52" s="629"/>
      <c r="F52" s="629"/>
      <c r="G52" s="629"/>
      <c r="H52" s="428"/>
      <c r="I52" s="432"/>
      <c r="J52" s="428"/>
      <c r="K52" s="428"/>
      <c r="L52" s="428"/>
      <c r="M52" s="432"/>
      <c r="N52" s="428"/>
    </row>
    <row r="53" spans="1:14" x14ac:dyDescent="0.2">
      <c r="A53" s="632" t="s">
        <v>163</v>
      </c>
      <c r="B53" s="632"/>
      <c r="C53" s="632"/>
      <c r="D53" s="632"/>
      <c r="E53" s="632"/>
      <c r="F53" s="632"/>
      <c r="G53" s="632"/>
      <c r="H53" s="46">
        <v>2107813.5833100001</v>
      </c>
      <c r="I53" s="48">
        <v>2133919.9720600001</v>
      </c>
      <c r="J53" s="46">
        <v>2181740.58164</v>
      </c>
      <c r="K53" s="46">
        <v>2238315.3819299997</v>
      </c>
      <c r="L53" s="46">
        <v>2281559.7509400002</v>
      </c>
      <c r="M53" s="48">
        <v>2325749.6453</v>
      </c>
      <c r="N53" s="46">
        <v>2346655.6413600002</v>
      </c>
    </row>
    <row r="54" spans="1:14" x14ac:dyDescent="0.2">
      <c r="A54" s="439"/>
      <c r="B54" s="631" t="s">
        <v>102</v>
      </c>
      <c r="C54" s="631"/>
      <c r="D54" s="631"/>
      <c r="E54" s="631"/>
      <c r="F54" s="631"/>
      <c r="G54" s="631"/>
      <c r="H54" s="36">
        <v>8497.0616799999989</v>
      </c>
      <c r="I54" s="38">
        <v>9162.5170500000004</v>
      </c>
      <c r="J54" s="36">
        <v>9384.4368699999995</v>
      </c>
      <c r="K54" s="36">
        <v>9467.7236300000004</v>
      </c>
      <c r="L54" s="36">
        <v>8608.3668200000011</v>
      </c>
      <c r="M54" s="38">
        <v>9725.8418299999976</v>
      </c>
      <c r="N54" s="36">
        <v>9205.0178699999997</v>
      </c>
    </row>
    <row r="55" spans="1:14" x14ac:dyDescent="0.2">
      <c r="A55" s="439"/>
      <c r="B55" s="631" t="s">
        <v>101</v>
      </c>
      <c r="C55" s="631"/>
      <c r="D55" s="631"/>
      <c r="E55" s="631"/>
      <c r="F55" s="631"/>
      <c r="G55" s="631"/>
      <c r="H55" s="36">
        <v>96696.756789999999</v>
      </c>
      <c r="I55" s="38">
        <v>98196.054380000016</v>
      </c>
      <c r="J55" s="36">
        <v>100497.53509</v>
      </c>
      <c r="K55" s="36">
        <v>100913.47974</v>
      </c>
      <c r="L55" s="36">
        <v>97538.459499999997</v>
      </c>
      <c r="M55" s="38">
        <v>104793.46958</v>
      </c>
      <c r="N55" s="36">
        <v>120966.83368000001</v>
      </c>
    </row>
    <row r="56" spans="1:14" x14ac:dyDescent="0.2">
      <c r="A56" s="439"/>
      <c r="B56" s="631" t="s">
        <v>118</v>
      </c>
      <c r="C56" s="631"/>
      <c r="D56" s="631"/>
      <c r="E56" s="631"/>
      <c r="F56" s="631"/>
      <c r="G56" s="631"/>
      <c r="H56" s="36">
        <v>-66183.725829999996</v>
      </c>
      <c r="I56" s="38">
        <v>-64628.49231999991</v>
      </c>
      <c r="J56" s="36">
        <v>-58761.691740000002</v>
      </c>
      <c r="K56" s="36">
        <v>-63883.106119999997</v>
      </c>
      <c r="L56" s="36">
        <v>-67279.02919999999</v>
      </c>
      <c r="M56" s="38">
        <v>-70311.42942</v>
      </c>
      <c r="N56" s="36">
        <v>-53176.855510000016</v>
      </c>
    </row>
    <row r="57" spans="1:14" x14ac:dyDescent="0.2">
      <c r="A57" s="439"/>
      <c r="B57" s="631" t="s">
        <v>167</v>
      </c>
      <c r="C57" s="631"/>
      <c r="D57" s="631"/>
      <c r="E57" s="631"/>
      <c r="F57" s="631"/>
      <c r="G57" s="631"/>
      <c r="H57" s="36">
        <v>-12903.703890000004</v>
      </c>
      <c r="I57" s="38">
        <v>5090.5304699996486</v>
      </c>
      <c r="J57" s="36">
        <v>5454.520070000086</v>
      </c>
      <c r="K57" s="36">
        <v>-3253.7282399991527</v>
      </c>
      <c r="L57" s="36">
        <v>5322.0972400000319</v>
      </c>
      <c r="M57" s="38">
        <v>-23301.885929999407</v>
      </c>
      <c r="N57" s="36">
        <v>10811.570669999812</v>
      </c>
    </row>
    <row r="58" spans="1:14" ht="15" thickBot="1" x14ac:dyDescent="0.25">
      <c r="A58" s="632" t="s">
        <v>164</v>
      </c>
      <c r="B58" s="632"/>
      <c r="C58" s="632"/>
      <c r="D58" s="632"/>
      <c r="E58" s="632"/>
      <c r="F58" s="632"/>
      <c r="G58" s="632"/>
      <c r="H58" s="43">
        <v>2133919.9720600001</v>
      </c>
      <c r="I58" s="44">
        <v>2181740.58164</v>
      </c>
      <c r="J58" s="43">
        <v>2238315.3819299997</v>
      </c>
      <c r="K58" s="43">
        <v>2281559.7509400002</v>
      </c>
      <c r="L58" s="43">
        <v>2325749.6453</v>
      </c>
      <c r="M58" s="44">
        <v>2346655.6413600002</v>
      </c>
      <c r="N58" s="43">
        <v>2434462.2080700002</v>
      </c>
    </row>
    <row r="59" spans="1:14" ht="15" thickTop="1" x14ac:dyDescent="0.2">
      <c r="A59" s="443"/>
      <c r="B59" s="443"/>
      <c r="C59" s="423"/>
      <c r="D59" s="423"/>
      <c r="E59" s="423"/>
      <c r="F59" s="423"/>
      <c r="G59" s="423"/>
      <c r="H59" s="34"/>
      <c r="I59" s="34"/>
      <c r="J59" s="34"/>
      <c r="K59" s="34"/>
      <c r="L59" s="34"/>
      <c r="M59" s="34"/>
      <c r="N59" s="34"/>
    </row>
    <row r="60" spans="1:14" ht="96" customHeight="1" x14ac:dyDescent="0.2">
      <c r="A60" s="443"/>
      <c r="B60" s="443"/>
      <c r="C60" s="423"/>
      <c r="D60" s="423"/>
      <c r="E60" s="423"/>
      <c r="F60" s="423"/>
      <c r="G60" s="423"/>
      <c r="H60" s="423"/>
      <c r="I60" s="423"/>
      <c r="J60" s="423"/>
      <c r="K60" s="423"/>
      <c r="L60" s="423"/>
      <c r="M60" s="423"/>
      <c r="N60" s="423"/>
    </row>
    <row r="61" spans="1:14" x14ac:dyDescent="0.2">
      <c r="A61" s="423"/>
      <c r="B61" s="423"/>
      <c r="C61" s="423"/>
      <c r="D61" s="423"/>
      <c r="E61" s="423"/>
      <c r="F61" s="423"/>
      <c r="G61" s="423"/>
      <c r="H61" s="55"/>
      <c r="I61" s="55"/>
      <c r="J61" s="55"/>
      <c r="K61" s="55"/>
      <c r="L61" s="55"/>
      <c r="M61" s="55"/>
      <c r="N61" s="55"/>
    </row>
    <row r="62" spans="1:14" ht="4.5" customHeight="1" x14ac:dyDescent="0.2">
      <c r="A62" s="444"/>
      <c r="B62" s="444"/>
      <c r="C62" s="444"/>
      <c r="D62" s="444"/>
      <c r="E62" s="444"/>
      <c r="F62" s="444"/>
      <c r="G62" s="444"/>
      <c r="H62" s="56"/>
      <c r="I62" s="56"/>
      <c r="J62" s="56"/>
      <c r="K62" s="56"/>
      <c r="L62" s="56"/>
      <c r="M62" s="56"/>
      <c r="N62" s="56"/>
    </row>
    <row r="63" spans="1:14" x14ac:dyDescent="0.2">
      <c r="A63" s="625" t="s">
        <v>124</v>
      </c>
      <c r="B63" s="625"/>
      <c r="C63" s="626" t="s">
        <v>225</v>
      </c>
      <c r="D63" s="626"/>
      <c r="E63" s="626"/>
      <c r="F63" s="626"/>
      <c r="G63" s="626"/>
      <c r="H63" s="626"/>
      <c r="I63" s="445"/>
      <c r="J63" s="445"/>
      <c r="K63" s="445"/>
      <c r="L63" s="445"/>
      <c r="M63" s="445"/>
      <c r="N63" s="445"/>
    </row>
    <row r="64" spans="1:14" ht="6" customHeight="1" x14ac:dyDescent="0.2">
      <c r="A64" s="447"/>
      <c r="B64" s="448"/>
      <c r="C64" s="449"/>
      <c r="D64" s="59"/>
      <c r="E64" s="59"/>
      <c r="F64" s="59"/>
      <c r="G64" s="59"/>
      <c r="H64" s="59"/>
      <c r="I64" s="59"/>
      <c r="J64" s="59"/>
      <c r="K64" s="59"/>
      <c r="L64" s="59"/>
      <c r="M64" s="59"/>
      <c r="N64" s="59"/>
    </row>
  </sheetData>
  <mergeCells count="52">
    <mergeCell ref="A58:G58"/>
    <mergeCell ref="B57:G57"/>
    <mergeCell ref="D9:G9"/>
    <mergeCell ref="D14:G14"/>
    <mergeCell ref="D25:G25"/>
    <mergeCell ref="C33:G33"/>
    <mergeCell ref="C34:G34"/>
    <mergeCell ref="D35:G35"/>
    <mergeCell ref="D36:G36"/>
    <mergeCell ref="A39:G39"/>
    <mergeCell ref="D41:G41"/>
    <mergeCell ref="A44:G44"/>
    <mergeCell ref="A50:G50"/>
    <mergeCell ref="B31:G31"/>
    <mergeCell ref="B32:G32"/>
    <mergeCell ref="B56:G56"/>
    <mergeCell ref="B54:G54"/>
    <mergeCell ref="B55:G55"/>
    <mergeCell ref="B23:G23"/>
    <mergeCell ref="B24:G24"/>
    <mergeCell ref="B28:G28"/>
    <mergeCell ref="B29:G29"/>
    <mergeCell ref="B30:G30"/>
    <mergeCell ref="A53:G53"/>
    <mergeCell ref="B40:G40"/>
    <mergeCell ref="B45:G45"/>
    <mergeCell ref="B46:G46"/>
    <mergeCell ref="B47:G47"/>
    <mergeCell ref="A52:G52"/>
    <mergeCell ref="B48:G48"/>
    <mergeCell ref="B49:G49"/>
    <mergeCell ref="B18:G18"/>
    <mergeCell ref="B19:G19"/>
    <mergeCell ref="B20:G20"/>
    <mergeCell ref="B21:G21"/>
    <mergeCell ref="B22:G22"/>
    <mergeCell ref="A63:B63"/>
    <mergeCell ref="C63:H63"/>
    <mergeCell ref="A38:G38"/>
    <mergeCell ref="A4:G4"/>
    <mergeCell ref="A5:G5"/>
    <mergeCell ref="A6:G6"/>
    <mergeCell ref="A43:G43"/>
    <mergeCell ref="A16:G16"/>
    <mergeCell ref="A27:G27"/>
    <mergeCell ref="B7:G7"/>
    <mergeCell ref="B8:G8"/>
    <mergeCell ref="B10:G10"/>
    <mergeCell ref="B11:G11"/>
    <mergeCell ref="B12:G12"/>
    <mergeCell ref="B13:G13"/>
    <mergeCell ref="B17:G17"/>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X69"/>
  <sheetViews>
    <sheetView zoomScale="70" zoomScaleNormal="70" zoomScaleSheetLayoutView="70" workbookViewId="0"/>
  </sheetViews>
  <sheetFormatPr defaultRowHeight="14.25" x14ac:dyDescent="0.2"/>
  <cols>
    <col min="1" max="1" width="1.5703125" style="4" customWidth="1"/>
    <col min="2" max="4" width="2.28515625" style="4" customWidth="1"/>
    <col min="5" max="5" width="60.5703125" style="4" customWidth="1"/>
    <col min="6" max="8" width="13.5703125" style="4" bestFit="1" customWidth="1"/>
    <col min="9" max="9" width="13.140625" style="4" bestFit="1" customWidth="1"/>
    <col min="10" max="11" width="13.5703125" style="4" bestFit="1" customWidth="1"/>
    <col min="12" max="12" width="1" style="4" customWidth="1"/>
    <col min="13" max="13" width="1" style="95" customWidth="1"/>
    <col min="14" max="14" width="13.140625" style="4" bestFit="1" customWidth="1"/>
    <col min="15" max="15" width="10.5703125" style="4" customWidth="1"/>
    <col min="16" max="17" width="1" style="4" customWidth="1"/>
    <col min="18" max="19" width="13.5703125" style="4" bestFit="1" customWidth="1"/>
    <col min="20" max="20" width="1" style="4" customWidth="1"/>
    <col min="21" max="21" width="1.140625" style="4" customWidth="1"/>
    <col min="22" max="22" width="12.5703125" style="4" customWidth="1"/>
    <col min="23" max="23" width="10.5703125" style="4" customWidth="1"/>
    <col min="24" max="24" width="0.28515625" style="4" customWidth="1"/>
    <col min="25" max="25" width="13.28515625" style="4" customWidth="1"/>
    <col min="26" max="16384" width="9.140625" style="4"/>
  </cols>
  <sheetData>
    <row r="1" spans="1:24" s="3" customFormat="1" ht="15.75" thickBot="1" x14ac:dyDescent="0.3">
      <c r="A1" s="450"/>
      <c r="B1" s="451"/>
      <c r="C1" s="452"/>
      <c r="D1" s="453"/>
      <c r="E1" s="453"/>
      <c r="F1" s="453"/>
      <c r="G1" s="453"/>
      <c r="H1" s="453"/>
      <c r="I1" s="453"/>
      <c r="J1" s="453"/>
      <c r="K1" s="453"/>
      <c r="L1" s="454"/>
      <c r="M1" s="61"/>
      <c r="N1" s="454"/>
      <c r="O1" s="454"/>
      <c r="P1" s="454"/>
      <c r="Q1" s="454"/>
      <c r="R1" s="454"/>
      <c r="S1" s="454"/>
      <c r="T1" s="454"/>
      <c r="U1" s="454"/>
      <c r="V1" s="454"/>
      <c r="W1" s="454"/>
      <c r="X1" s="454"/>
    </row>
    <row r="2" spans="1:24" s="27" customFormat="1" ht="6.75" customHeight="1" thickTop="1" x14ac:dyDescent="0.2">
      <c r="A2" s="424"/>
      <c r="B2" s="424"/>
      <c r="C2" s="425"/>
      <c r="D2" s="426"/>
      <c r="E2" s="426"/>
      <c r="F2" s="426"/>
      <c r="G2" s="426"/>
      <c r="H2" s="426"/>
      <c r="I2" s="426"/>
      <c r="J2" s="426"/>
      <c r="K2" s="426"/>
      <c r="L2" s="427"/>
      <c r="M2" s="62"/>
      <c r="N2" s="427"/>
      <c r="O2" s="427"/>
      <c r="P2" s="427"/>
      <c r="Q2" s="427"/>
      <c r="R2" s="427"/>
      <c r="S2" s="427"/>
      <c r="T2" s="427"/>
      <c r="U2" s="427"/>
      <c r="V2" s="427"/>
      <c r="W2" s="427"/>
      <c r="X2" s="427"/>
    </row>
    <row r="3" spans="1:24" s="29" customFormat="1" ht="15" x14ac:dyDescent="0.25">
      <c r="A3" s="430"/>
      <c r="B3" s="430"/>
      <c r="C3" s="430"/>
      <c r="D3" s="430"/>
      <c r="E3" s="430"/>
      <c r="F3" s="63"/>
      <c r="G3" s="63"/>
      <c r="H3" s="63"/>
      <c r="I3" s="63"/>
      <c r="J3" s="377"/>
      <c r="K3" s="63"/>
      <c r="L3" s="455"/>
      <c r="M3" s="430"/>
      <c r="N3" s="635" t="s">
        <v>415</v>
      </c>
      <c r="O3" s="635"/>
      <c r="P3" s="456"/>
      <c r="Q3" s="430"/>
      <c r="R3" s="430"/>
      <c r="S3" s="430"/>
      <c r="T3" s="455"/>
      <c r="U3" s="431"/>
      <c r="V3" s="635" t="s">
        <v>179</v>
      </c>
      <c r="W3" s="635"/>
      <c r="X3" s="430"/>
    </row>
    <row r="4" spans="1:24" s="29" customFormat="1" ht="32.25" customHeight="1" x14ac:dyDescent="0.25">
      <c r="A4" s="628" t="s">
        <v>14</v>
      </c>
      <c r="B4" s="628"/>
      <c r="C4" s="628"/>
      <c r="D4" s="628"/>
      <c r="E4" s="628"/>
      <c r="F4" s="30" t="s">
        <v>384</v>
      </c>
      <c r="G4" s="30" t="s">
        <v>385</v>
      </c>
      <c r="H4" s="30" t="s">
        <v>386</v>
      </c>
      <c r="I4" s="30" t="s">
        <v>379</v>
      </c>
      <c r="J4" s="31" t="s">
        <v>399</v>
      </c>
      <c r="K4" s="30" t="s">
        <v>400</v>
      </c>
      <c r="L4" s="457"/>
      <c r="M4" s="430"/>
      <c r="N4" s="30" t="s">
        <v>342</v>
      </c>
      <c r="O4" s="30" t="s">
        <v>185</v>
      </c>
      <c r="P4" s="456"/>
      <c r="Q4" s="430"/>
      <c r="R4" s="30" t="s">
        <v>387</v>
      </c>
      <c r="S4" s="30" t="s">
        <v>401</v>
      </c>
      <c r="T4" s="455"/>
      <c r="U4" s="431"/>
      <c r="V4" s="30" t="s">
        <v>342</v>
      </c>
      <c r="W4" s="30" t="s">
        <v>185</v>
      </c>
      <c r="X4" s="430"/>
    </row>
    <row r="5" spans="1:24" s="29" customFormat="1" ht="15" x14ac:dyDescent="0.25">
      <c r="A5" s="629" t="s">
        <v>181</v>
      </c>
      <c r="B5" s="629"/>
      <c r="C5" s="629"/>
      <c r="D5" s="629"/>
      <c r="E5" s="629"/>
      <c r="F5" s="64"/>
      <c r="G5" s="64"/>
      <c r="H5" s="64"/>
      <c r="I5" s="64"/>
      <c r="J5" s="410"/>
      <c r="K5" s="64"/>
      <c r="L5" s="459"/>
      <c r="M5" s="430"/>
      <c r="N5" s="419"/>
      <c r="O5" s="419"/>
      <c r="P5" s="456"/>
      <c r="Q5" s="430"/>
      <c r="R5" s="430"/>
      <c r="S5" s="419"/>
      <c r="T5" s="455"/>
      <c r="U5" s="431"/>
      <c r="V5" s="419"/>
      <c r="W5" s="430"/>
      <c r="X5" s="430"/>
    </row>
    <row r="6" spans="1:24" ht="15" x14ac:dyDescent="0.25">
      <c r="A6" s="633" t="s">
        <v>194</v>
      </c>
      <c r="B6" s="633"/>
      <c r="C6" s="633"/>
      <c r="D6" s="633"/>
      <c r="E6" s="633"/>
      <c r="F6" s="36"/>
      <c r="G6" s="36"/>
      <c r="H6" s="36"/>
      <c r="I6" s="36"/>
      <c r="J6" s="38"/>
      <c r="K6" s="36"/>
      <c r="L6" s="460"/>
      <c r="M6" s="446"/>
      <c r="N6" s="446"/>
      <c r="O6" s="446"/>
      <c r="P6" s="456"/>
      <c r="Q6" s="430"/>
      <c r="R6" s="446"/>
      <c r="S6" s="446"/>
      <c r="T6" s="461"/>
      <c r="U6" s="462"/>
      <c r="V6" s="36"/>
      <c r="W6" s="423"/>
      <c r="X6" s="423"/>
    </row>
    <row r="7" spans="1:24" ht="15" x14ac:dyDescent="0.25">
      <c r="A7" s="434"/>
      <c r="B7" s="633" t="s">
        <v>228</v>
      </c>
      <c r="C7" s="633"/>
      <c r="D7" s="633"/>
      <c r="E7" s="633"/>
      <c r="F7" s="66">
        <v>42824471</v>
      </c>
      <c r="G7" s="66">
        <v>42482631</v>
      </c>
      <c r="H7" s="66">
        <v>41963672</v>
      </c>
      <c r="I7" s="66">
        <v>41470805</v>
      </c>
      <c r="J7" s="67">
        <v>41131200</v>
      </c>
      <c r="K7" s="66">
        <v>40131877</v>
      </c>
      <c r="L7" s="463"/>
      <c r="M7" s="464"/>
      <c r="N7" s="66">
        <v>-2350754</v>
      </c>
      <c r="O7" s="68">
        <v>-5.5334473046172679E-2</v>
      </c>
      <c r="P7" s="456"/>
      <c r="Q7" s="430"/>
      <c r="R7" s="36">
        <v>42652607</v>
      </c>
      <c r="S7" s="36">
        <v>40631539</v>
      </c>
      <c r="T7" s="461"/>
      <c r="U7" s="462"/>
      <c r="V7" s="36">
        <v>-2021068</v>
      </c>
      <c r="W7" s="69">
        <v>-4.7384395518895249E-2</v>
      </c>
      <c r="X7" s="423"/>
    </row>
    <row r="8" spans="1:24" ht="15" x14ac:dyDescent="0.25">
      <c r="A8" s="434"/>
      <c r="B8" s="465"/>
      <c r="C8" s="434"/>
      <c r="D8" s="434"/>
      <c r="E8" s="434"/>
      <c r="F8" s="66"/>
      <c r="G8" s="66"/>
      <c r="H8" s="66"/>
      <c r="I8" s="66"/>
      <c r="J8" s="67"/>
      <c r="K8" s="66"/>
      <c r="L8" s="463"/>
      <c r="M8" s="464"/>
      <c r="N8" s="66"/>
      <c r="O8" s="68"/>
      <c r="P8" s="456"/>
      <c r="Q8" s="430"/>
      <c r="R8" s="36"/>
      <c r="S8" s="36"/>
      <c r="T8" s="461"/>
      <c r="U8" s="462"/>
      <c r="V8" s="36"/>
      <c r="W8" s="69"/>
      <c r="X8" s="423"/>
    </row>
    <row r="9" spans="1:24" ht="15" x14ac:dyDescent="0.25">
      <c r="A9" s="434"/>
      <c r="B9" s="633" t="s">
        <v>156</v>
      </c>
      <c r="C9" s="633"/>
      <c r="D9" s="633"/>
      <c r="E9" s="633"/>
      <c r="F9" s="70">
        <v>79165.62526099995</v>
      </c>
      <c r="G9" s="70">
        <v>97445.525418999328</v>
      </c>
      <c r="H9" s="70">
        <v>96222.501071000064</v>
      </c>
      <c r="I9" s="70">
        <v>93556.859030000254</v>
      </c>
      <c r="J9" s="71">
        <v>72469.039680000147</v>
      </c>
      <c r="K9" s="70">
        <v>101510.1887200004</v>
      </c>
      <c r="L9" s="463"/>
      <c r="M9" s="464"/>
      <c r="N9" s="70">
        <v>4064.6633010010701</v>
      </c>
      <c r="O9" s="68">
        <v>4.1712159522191532E-2</v>
      </c>
      <c r="P9" s="456"/>
      <c r="Q9" s="430"/>
      <c r="R9" s="46">
        <v>176611.15067999926</v>
      </c>
      <c r="S9" s="46">
        <v>173979.22840000055</v>
      </c>
      <c r="T9" s="461"/>
      <c r="U9" s="462"/>
      <c r="V9" s="46">
        <v>-2631.9222799987183</v>
      </c>
      <c r="W9" s="69">
        <v>-1.4902356220799915E-2</v>
      </c>
      <c r="X9" s="423"/>
    </row>
    <row r="10" spans="1:24" ht="15" x14ac:dyDescent="0.25">
      <c r="A10" s="434"/>
      <c r="B10" s="633" t="s">
        <v>217</v>
      </c>
      <c r="C10" s="633"/>
      <c r="D10" s="633"/>
      <c r="E10" s="633"/>
      <c r="F10" s="66">
        <v>-400.92599999999999</v>
      </c>
      <c r="G10" s="66">
        <v>-427.78399999999999</v>
      </c>
      <c r="H10" s="66">
        <v>-414.61799999999999</v>
      </c>
      <c r="I10" s="66">
        <v>-402.04899999999998</v>
      </c>
      <c r="J10" s="67">
        <v>-310.47699999999998</v>
      </c>
      <c r="K10" s="66">
        <v>-437.10300000000001</v>
      </c>
      <c r="L10" s="463"/>
      <c r="M10" s="464"/>
      <c r="N10" s="66">
        <v>-9.3190000000000168</v>
      </c>
      <c r="O10" s="68">
        <v>-2.1784358461279563E-2</v>
      </c>
      <c r="P10" s="456"/>
      <c r="Q10" s="430"/>
      <c r="R10" s="66">
        <v>-834.64599999999996</v>
      </c>
      <c r="S10" s="66">
        <v>-747.24099999999999</v>
      </c>
      <c r="T10" s="461"/>
      <c r="U10" s="462"/>
      <c r="V10" s="36">
        <v>87.404999999999973</v>
      </c>
      <c r="W10" s="69">
        <v>0.10472104341241674</v>
      </c>
      <c r="X10" s="423"/>
    </row>
    <row r="11" spans="1:24" ht="15" x14ac:dyDescent="0.25">
      <c r="A11" s="434"/>
      <c r="B11" s="465"/>
      <c r="C11" s="633" t="s">
        <v>204</v>
      </c>
      <c r="D11" s="633"/>
      <c r="E11" s="633"/>
      <c r="F11" s="73">
        <v>78764.699260999943</v>
      </c>
      <c r="G11" s="73">
        <v>97017.741418999329</v>
      </c>
      <c r="H11" s="73">
        <v>95807.883071000062</v>
      </c>
      <c r="I11" s="73">
        <v>93154.810030000255</v>
      </c>
      <c r="J11" s="411">
        <v>72158.562680000148</v>
      </c>
      <c r="K11" s="73">
        <v>101073.0857200004</v>
      </c>
      <c r="L11" s="463"/>
      <c r="M11" s="464"/>
      <c r="N11" s="73">
        <v>4055.3443010010669</v>
      </c>
      <c r="O11" s="74">
        <v>4.1800027929808047E-2</v>
      </c>
      <c r="P11" s="456"/>
      <c r="Q11" s="430"/>
      <c r="R11" s="72">
        <v>175776.50467999926</v>
      </c>
      <c r="S11" s="72">
        <v>173231.98740000054</v>
      </c>
      <c r="T11" s="461"/>
      <c r="U11" s="462"/>
      <c r="V11" s="72">
        <v>-2544.5172799987195</v>
      </c>
      <c r="W11" s="75">
        <v>-1.44758668664564E-2</v>
      </c>
      <c r="X11" s="423"/>
    </row>
    <row r="12" spans="1:24" ht="15.75" thickBot="1" x14ac:dyDescent="0.3">
      <c r="A12" s="434"/>
      <c r="B12" s="465"/>
      <c r="C12" s="633" t="s">
        <v>195</v>
      </c>
      <c r="D12" s="633"/>
      <c r="E12" s="633"/>
      <c r="F12" s="77">
        <v>1.8392451190115096</v>
      </c>
      <c r="G12" s="77">
        <v>2.2837036957291872</v>
      </c>
      <c r="H12" s="77">
        <v>2.2831148587521146</v>
      </c>
      <c r="I12" s="77">
        <v>2.2462744581398955</v>
      </c>
      <c r="J12" s="412">
        <v>1.7543510201501573</v>
      </c>
      <c r="K12" s="77">
        <v>2.5185237590556855</v>
      </c>
      <c r="L12" s="463"/>
      <c r="M12" s="464"/>
      <c r="N12" s="77">
        <v>0.2348200633264983</v>
      </c>
      <c r="O12" s="78">
        <v>0.10282422529929838</v>
      </c>
      <c r="P12" s="456"/>
      <c r="Q12" s="430"/>
      <c r="R12" s="76">
        <v>4.1211198340115356</v>
      </c>
      <c r="S12" s="76">
        <v>4.2634857468726581</v>
      </c>
      <c r="T12" s="461"/>
      <c r="U12" s="462"/>
      <c r="V12" s="76">
        <v>0.14236591286112255</v>
      </c>
      <c r="W12" s="80">
        <v>3.4545443616120781E-2</v>
      </c>
      <c r="X12" s="423"/>
    </row>
    <row r="13" spans="1:24" ht="15.75" thickTop="1" x14ac:dyDescent="0.25">
      <c r="A13" s="434"/>
      <c r="B13" s="465"/>
      <c r="C13" s="434"/>
      <c r="D13" s="434"/>
      <c r="E13" s="434"/>
      <c r="F13" s="66"/>
      <c r="G13" s="66"/>
      <c r="H13" s="66"/>
      <c r="I13" s="66"/>
      <c r="J13" s="67"/>
      <c r="K13" s="66"/>
      <c r="L13" s="463"/>
      <c r="M13" s="464"/>
      <c r="N13" s="66"/>
      <c r="O13" s="68"/>
      <c r="P13" s="456"/>
      <c r="Q13" s="430"/>
      <c r="R13" s="36"/>
      <c r="S13" s="36"/>
      <c r="T13" s="461"/>
      <c r="U13" s="462"/>
      <c r="V13" s="36"/>
      <c r="W13" s="69"/>
      <c r="X13" s="423"/>
    </row>
    <row r="14" spans="1:24" ht="15" x14ac:dyDescent="0.25">
      <c r="A14" s="434"/>
      <c r="B14" s="633" t="s">
        <v>308</v>
      </c>
      <c r="C14" s="633"/>
      <c r="D14" s="633"/>
      <c r="E14" s="633"/>
      <c r="F14" s="70">
        <v>75303.334600514121</v>
      </c>
      <c r="G14" s="70">
        <v>94758.730023434415</v>
      </c>
      <c r="H14" s="70">
        <v>95592.439750617472</v>
      </c>
      <c r="I14" s="70">
        <v>92776.171614932886</v>
      </c>
      <c r="J14" s="71">
        <v>85046.83440258159</v>
      </c>
      <c r="K14" s="70">
        <v>98480.174718494745</v>
      </c>
      <c r="L14" s="463"/>
      <c r="M14" s="464"/>
      <c r="N14" s="70">
        <v>3721.4446950603306</v>
      </c>
      <c r="O14" s="68">
        <v>3.9272842661990028E-2</v>
      </c>
      <c r="P14" s="456"/>
      <c r="Q14" s="430"/>
      <c r="R14" s="46">
        <v>170062.06462394854</v>
      </c>
      <c r="S14" s="46">
        <v>183527.00912107632</v>
      </c>
      <c r="T14" s="461"/>
      <c r="U14" s="462"/>
      <c r="V14" s="46">
        <v>13464.944497127784</v>
      </c>
      <c r="W14" s="69">
        <v>7.9176649577330949E-2</v>
      </c>
      <c r="X14" s="423"/>
    </row>
    <row r="15" spans="1:24" ht="15" x14ac:dyDescent="0.25">
      <c r="A15" s="434"/>
      <c r="B15" s="633" t="s">
        <v>218</v>
      </c>
      <c r="C15" s="633"/>
      <c r="D15" s="633"/>
      <c r="E15" s="633"/>
      <c r="F15" s="66">
        <v>-381.36599999999999</v>
      </c>
      <c r="G15" s="66">
        <v>-415.98899999999998</v>
      </c>
      <c r="H15" s="66">
        <v>-411.90300000000002</v>
      </c>
      <c r="I15" s="66">
        <v>-398.69499999999999</v>
      </c>
      <c r="J15" s="67">
        <v>-364.36399999999998</v>
      </c>
      <c r="K15" s="66">
        <v>-424.05599999999998</v>
      </c>
      <c r="L15" s="463"/>
      <c r="M15" s="464"/>
      <c r="N15" s="66">
        <v>-8.0670000000000073</v>
      </c>
      <c r="O15" s="68">
        <v>-1.9392339701290198E-2</v>
      </c>
      <c r="P15" s="456"/>
      <c r="Q15" s="430"/>
      <c r="R15" s="66">
        <v>-803.69600000000003</v>
      </c>
      <c r="S15" s="66">
        <v>-788.24900000000002</v>
      </c>
      <c r="T15" s="461"/>
      <c r="U15" s="462"/>
      <c r="V15" s="36">
        <v>15.447000000000003</v>
      </c>
      <c r="W15" s="69">
        <v>1.9219953813382176E-2</v>
      </c>
      <c r="X15" s="423"/>
    </row>
    <row r="16" spans="1:24" ht="15" x14ac:dyDescent="0.25">
      <c r="A16" s="434"/>
      <c r="B16" s="465"/>
      <c r="C16" s="633" t="s">
        <v>317</v>
      </c>
      <c r="D16" s="633"/>
      <c r="E16" s="633"/>
      <c r="F16" s="73">
        <v>74921.968600514127</v>
      </c>
      <c r="G16" s="73">
        <v>94342.741023434413</v>
      </c>
      <c r="H16" s="73">
        <v>95180.536750617466</v>
      </c>
      <c r="I16" s="73">
        <v>92377.476614932879</v>
      </c>
      <c r="J16" s="411">
        <v>84682.470402581588</v>
      </c>
      <c r="K16" s="73">
        <v>98056.118718494748</v>
      </c>
      <c r="L16" s="463"/>
      <c r="M16" s="464"/>
      <c r="N16" s="73">
        <v>3713.3776950603351</v>
      </c>
      <c r="O16" s="74">
        <v>3.9360502512195875E-2</v>
      </c>
      <c r="P16" s="456"/>
      <c r="Q16" s="430"/>
      <c r="R16" s="72">
        <v>169258.36862394854</v>
      </c>
      <c r="S16" s="72">
        <v>182738.76012107631</v>
      </c>
      <c r="T16" s="461"/>
      <c r="U16" s="462"/>
      <c r="V16" s="72">
        <v>13480.39149712777</v>
      </c>
      <c r="W16" s="75">
        <v>7.9643869941095582E-2</v>
      </c>
      <c r="X16" s="423"/>
    </row>
    <row r="17" spans="1:24" ht="15.75" thickBot="1" x14ac:dyDescent="0.3">
      <c r="A17" s="434"/>
      <c r="B17" s="465"/>
      <c r="C17" s="633" t="s">
        <v>297</v>
      </c>
      <c r="D17" s="633"/>
      <c r="E17" s="633"/>
      <c r="F17" s="77">
        <v>1.749512996915108</v>
      </c>
      <c r="G17" s="77">
        <v>2.2207367764824739</v>
      </c>
      <c r="H17" s="77">
        <v>2.2681651107800449</v>
      </c>
      <c r="I17" s="77">
        <v>2.2275303461057216</v>
      </c>
      <c r="J17" s="412">
        <v>2.0588378263357643</v>
      </c>
      <c r="K17" s="77">
        <v>2.4433474347211508</v>
      </c>
      <c r="L17" s="463"/>
      <c r="M17" s="464"/>
      <c r="N17" s="77">
        <v>0.22261065823867687</v>
      </c>
      <c r="O17" s="78">
        <v>0.10024180289898203</v>
      </c>
      <c r="P17" s="456"/>
      <c r="Q17" s="430"/>
      <c r="R17" s="76">
        <v>3.9683006626992001</v>
      </c>
      <c r="S17" s="76">
        <v>4.4974609532037739</v>
      </c>
      <c r="T17" s="461"/>
      <c r="U17" s="462"/>
      <c r="V17" s="76">
        <v>0.5291602905045738</v>
      </c>
      <c r="W17" s="80">
        <v>0.13334682411504678</v>
      </c>
      <c r="X17" s="423"/>
    </row>
    <row r="18" spans="1:24" ht="15.75" thickTop="1" x14ac:dyDescent="0.25">
      <c r="A18" s="434"/>
      <c r="B18" s="465"/>
      <c r="C18" s="434"/>
      <c r="D18" s="434"/>
      <c r="E18" s="434"/>
      <c r="F18" s="82"/>
      <c r="G18" s="82"/>
      <c r="H18" s="82"/>
      <c r="I18" s="82"/>
      <c r="J18" s="413"/>
      <c r="K18" s="82"/>
      <c r="L18" s="463"/>
      <c r="M18" s="464"/>
      <c r="N18" s="82"/>
      <c r="O18" s="68"/>
      <c r="P18" s="456"/>
      <c r="Q18" s="430"/>
      <c r="R18" s="81"/>
      <c r="S18" s="81"/>
      <c r="T18" s="461"/>
      <c r="U18" s="462"/>
      <c r="V18" s="81"/>
      <c r="W18" s="69"/>
      <c r="X18" s="446"/>
    </row>
    <row r="19" spans="1:24" ht="15" x14ac:dyDescent="0.25">
      <c r="A19" s="633" t="s">
        <v>196</v>
      </c>
      <c r="B19" s="633"/>
      <c r="C19" s="633"/>
      <c r="D19" s="633"/>
      <c r="E19" s="633"/>
      <c r="F19" s="66"/>
      <c r="G19" s="66"/>
      <c r="H19" s="66"/>
      <c r="I19" s="66"/>
      <c r="J19" s="67"/>
      <c r="K19" s="66"/>
      <c r="L19" s="463"/>
      <c r="M19" s="464"/>
      <c r="N19" s="66"/>
      <c r="O19" s="68"/>
      <c r="P19" s="456"/>
      <c r="Q19" s="430"/>
      <c r="R19" s="36"/>
      <c r="S19" s="36"/>
      <c r="T19" s="461"/>
      <c r="U19" s="462"/>
      <c r="V19" s="36"/>
      <c r="W19" s="69"/>
      <c r="X19" s="423"/>
    </row>
    <row r="20" spans="1:24" ht="15" x14ac:dyDescent="0.25">
      <c r="A20" s="434"/>
      <c r="B20" s="633" t="s">
        <v>228</v>
      </c>
      <c r="C20" s="633"/>
      <c r="D20" s="633"/>
      <c r="E20" s="633"/>
      <c r="F20" s="66">
        <v>42824471</v>
      </c>
      <c r="G20" s="66">
        <v>42482631</v>
      </c>
      <c r="H20" s="66">
        <v>41963672</v>
      </c>
      <c r="I20" s="66">
        <v>41470805</v>
      </c>
      <c r="J20" s="67">
        <v>41131200</v>
      </c>
      <c r="K20" s="66">
        <v>40131877</v>
      </c>
      <c r="L20" s="463"/>
      <c r="M20" s="464"/>
      <c r="N20" s="66">
        <v>-2350754</v>
      </c>
      <c r="O20" s="68">
        <v>-5.5334473046172679E-2</v>
      </c>
      <c r="P20" s="456"/>
      <c r="Q20" s="430"/>
      <c r="R20" s="36">
        <v>42652607</v>
      </c>
      <c r="S20" s="36">
        <v>40631539</v>
      </c>
      <c r="T20" s="461"/>
      <c r="U20" s="462"/>
      <c r="V20" s="36">
        <v>-2021068</v>
      </c>
      <c r="W20" s="69">
        <v>-4.7384395518895249E-2</v>
      </c>
      <c r="X20" s="423"/>
    </row>
    <row r="21" spans="1:24" ht="15" x14ac:dyDescent="0.25">
      <c r="A21" s="434"/>
      <c r="B21" s="633" t="s">
        <v>288</v>
      </c>
      <c r="C21" s="633"/>
      <c r="D21" s="633"/>
      <c r="E21" s="633"/>
      <c r="F21" s="66">
        <v>118014</v>
      </c>
      <c r="G21" s="66">
        <v>135719</v>
      </c>
      <c r="H21" s="66">
        <v>135887</v>
      </c>
      <c r="I21" s="66">
        <v>143224</v>
      </c>
      <c r="J21" s="67">
        <v>107361</v>
      </c>
      <c r="K21" s="66">
        <v>114090</v>
      </c>
      <c r="L21" s="463"/>
      <c r="M21" s="464"/>
      <c r="N21" s="66">
        <v>-21629</v>
      </c>
      <c r="O21" s="68">
        <v>-0.1593660430742932</v>
      </c>
      <c r="P21" s="456"/>
      <c r="Q21" s="430"/>
      <c r="R21" s="36">
        <v>126867</v>
      </c>
      <c r="S21" s="66">
        <v>110725</v>
      </c>
      <c r="T21" s="461"/>
      <c r="U21" s="462"/>
      <c r="V21" s="36">
        <v>-16142</v>
      </c>
      <c r="W21" s="69">
        <v>-0.12723560894480046</v>
      </c>
      <c r="X21" s="423"/>
    </row>
    <row r="22" spans="1:24" ht="15" x14ac:dyDescent="0.25">
      <c r="A22" s="434"/>
      <c r="B22" s="465"/>
      <c r="C22" s="633" t="s">
        <v>205</v>
      </c>
      <c r="D22" s="633"/>
      <c r="E22" s="633"/>
      <c r="F22" s="83">
        <v>42942485</v>
      </c>
      <c r="G22" s="83">
        <v>42618350</v>
      </c>
      <c r="H22" s="83">
        <v>42099559</v>
      </c>
      <c r="I22" s="83">
        <v>41614029</v>
      </c>
      <c r="J22" s="84">
        <v>41238561</v>
      </c>
      <c r="K22" s="83">
        <v>40245967</v>
      </c>
      <c r="L22" s="463"/>
      <c r="M22" s="464"/>
      <c r="N22" s="83">
        <v>-2372383</v>
      </c>
      <c r="O22" s="74">
        <v>-5.5665763690992263E-2</v>
      </c>
      <c r="P22" s="456"/>
      <c r="Q22" s="430"/>
      <c r="R22" s="39">
        <v>42779474</v>
      </c>
      <c r="S22" s="39">
        <v>40742264</v>
      </c>
      <c r="T22" s="461"/>
      <c r="U22" s="462"/>
      <c r="V22" s="39">
        <v>-2037210</v>
      </c>
      <c r="W22" s="75">
        <v>-4.7621202635637828E-2</v>
      </c>
      <c r="X22" s="423"/>
    </row>
    <row r="23" spans="1:24" ht="15" x14ac:dyDescent="0.25">
      <c r="A23" s="434"/>
      <c r="B23" s="465"/>
      <c r="C23" s="633"/>
      <c r="D23" s="633"/>
      <c r="E23" s="633"/>
      <c r="F23" s="66"/>
      <c r="G23" s="66"/>
      <c r="H23" s="66"/>
      <c r="I23" s="66"/>
      <c r="J23" s="67"/>
      <c r="K23" s="66"/>
      <c r="L23" s="463"/>
      <c r="M23" s="464"/>
      <c r="N23" s="66"/>
      <c r="O23" s="68"/>
      <c r="P23" s="456"/>
      <c r="Q23" s="430"/>
      <c r="R23" s="36"/>
      <c r="S23" s="36"/>
      <c r="T23" s="461"/>
      <c r="U23" s="462"/>
      <c r="V23" s="36"/>
      <c r="W23" s="69"/>
      <c r="X23" s="423"/>
    </row>
    <row r="24" spans="1:24" ht="15" x14ac:dyDescent="0.25">
      <c r="A24" s="434"/>
      <c r="B24" s="633" t="s">
        <v>156</v>
      </c>
      <c r="C24" s="633"/>
      <c r="D24" s="633"/>
      <c r="E24" s="633"/>
      <c r="F24" s="70">
        <v>79165.62526099995</v>
      </c>
      <c r="G24" s="70">
        <v>97445.525418999328</v>
      </c>
      <c r="H24" s="70">
        <v>96222.501071000064</v>
      </c>
      <c r="I24" s="70">
        <v>93556.859030000254</v>
      </c>
      <c r="J24" s="71">
        <v>72469.039680000147</v>
      </c>
      <c r="K24" s="70">
        <v>101510.1887200004</v>
      </c>
      <c r="L24" s="463"/>
      <c r="M24" s="464"/>
      <c r="N24" s="70">
        <v>4064.6633010010701</v>
      </c>
      <c r="O24" s="68">
        <v>4.1712159522191532E-2</v>
      </c>
      <c r="P24" s="456"/>
      <c r="Q24" s="430"/>
      <c r="R24" s="46">
        <v>176611.15067999926</v>
      </c>
      <c r="S24" s="46">
        <v>173979.22840000055</v>
      </c>
      <c r="T24" s="461"/>
      <c r="U24" s="462"/>
      <c r="V24" s="46">
        <v>-2631.9222799987183</v>
      </c>
      <c r="W24" s="69">
        <v>-1.4902356220799915E-2</v>
      </c>
      <c r="X24" s="423"/>
    </row>
    <row r="25" spans="1:24" ht="15" x14ac:dyDescent="0.25">
      <c r="A25" s="434"/>
      <c r="B25" s="633" t="s">
        <v>217</v>
      </c>
      <c r="C25" s="633"/>
      <c r="D25" s="633"/>
      <c r="E25" s="633"/>
      <c r="F25" s="66">
        <v>-400.03199999999998</v>
      </c>
      <c r="G25" s="66">
        <v>-426.63</v>
      </c>
      <c r="H25" s="66">
        <v>-413.48399999999998</v>
      </c>
      <c r="I25" s="66">
        <v>-400.88</v>
      </c>
      <c r="J25" s="67">
        <v>-309.85599999999999</v>
      </c>
      <c r="K25" s="66">
        <v>-436.065</v>
      </c>
      <c r="L25" s="463"/>
      <c r="M25" s="464"/>
      <c r="N25" s="66">
        <v>-9.4350000000000023</v>
      </c>
      <c r="O25" s="68">
        <v>-2.2115181773433659E-2</v>
      </c>
      <c r="P25" s="456"/>
      <c r="Q25" s="430"/>
      <c r="R25" s="66">
        <v>-832.58900000000006</v>
      </c>
      <c r="S25" s="66">
        <v>-745.59799999999996</v>
      </c>
      <c r="T25" s="461"/>
      <c r="U25" s="462"/>
      <c r="V25" s="36">
        <v>86.991000000000099</v>
      </c>
      <c r="W25" s="69">
        <v>0.10448252379024957</v>
      </c>
      <c r="X25" s="423"/>
    </row>
    <row r="26" spans="1:24" ht="15" x14ac:dyDescent="0.25">
      <c r="A26" s="434"/>
      <c r="B26" s="465"/>
      <c r="C26" s="633" t="s">
        <v>187</v>
      </c>
      <c r="D26" s="633"/>
      <c r="E26" s="633"/>
      <c r="F26" s="73">
        <v>78765.593260999944</v>
      </c>
      <c r="G26" s="73">
        <v>97018.895418999324</v>
      </c>
      <c r="H26" s="73">
        <v>95809.017071000068</v>
      </c>
      <c r="I26" s="73">
        <v>93155.97903000025</v>
      </c>
      <c r="J26" s="411">
        <v>72159.183680000147</v>
      </c>
      <c r="K26" s="73">
        <v>101074.1237200004</v>
      </c>
      <c r="L26" s="463"/>
      <c r="M26" s="464"/>
      <c r="N26" s="73">
        <v>4055.2283010010724</v>
      </c>
      <c r="O26" s="74">
        <v>4.1798335092227121E-2</v>
      </c>
      <c r="P26" s="456"/>
      <c r="Q26" s="430"/>
      <c r="R26" s="72">
        <v>175778.56167999926</v>
      </c>
      <c r="S26" s="72">
        <v>173233.63040000055</v>
      </c>
      <c r="T26" s="461"/>
      <c r="U26" s="462"/>
      <c r="V26" s="72">
        <v>-2544.9312799987092</v>
      </c>
      <c r="W26" s="75">
        <v>-1.4478052702648101E-2</v>
      </c>
      <c r="X26" s="423"/>
    </row>
    <row r="27" spans="1:24" ht="15.75" thickBot="1" x14ac:dyDescent="0.3">
      <c r="A27" s="434"/>
      <c r="B27" s="465"/>
      <c r="C27" s="633" t="s">
        <v>197</v>
      </c>
      <c r="D27" s="633"/>
      <c r="E27" s="633"/>
      <c r="F27" s="77">
        <v>1.8342113471309343</v>
      </c>
      <c r="G27" s="77">
        <v>2.2764582725281324</v>
      </c>
      <c r="H27" s="77">
        <v>2.2757724628659428</v>
      </c>
      <c r="I27" s="77">
        <v>2.2385714930414515</v>
      </c>
      <c r="J27" s="412">
        <v>1.7497987788662206</v>
      </c>
      <c r="K27" s="77">
        <v>2.5114099934535155</v>
      </c>
      <c r="L27" s="463"/>
      <c r="M27" s="464"/>
      <c r="N27" s="77">
        <v>0.23495172092538308</v>
      </c>
      <c r="O27" s="78">
        <v>0.10320932466047632</v>
      </c>
      <c r="P27" s="456"/>
      <c r="Q27" s="430"/>
      <c r="R27" s="76">
        <v>4.1089463063524168</v>
      </c>
      <c r="S27" s="76">
        <v>4.2519392245850787</v>
      </c>
      <c r="T27" s="461"/>
      <c r="U27" s="462"/>
      <c r="V27" s="76">
        <v>0.14299291823266191</v>
      </c>
      <c r="W27" s="80">
        <v>3.4800386174819405E-2</v>
      </c>
      <c r="X27" s="423"/>
    </row>
    <row r="28" spans="1:24" ht="15.75" thickTop="1" x14ac:dyDescent="0.25">
      <c r="A28" s="434"/>
      <c r="B28" s="465"/>
      <c r="C28" s="434"/>
      <c r="D28" s="434"/>
      <c r="E28" s="434"/>
      <c r="F28" s="66"/>
      <c r="G28" s="66"/>
      <c r="H28" s="66"/>
      <c r="I28" s="66"/>
      <c r="J28" s="67"/>
      <c r="K28" s="66"/>
      <c r="L28" s="463"/>
      <c r="M28" s="464"/>
      <c r="N28" s="66"/>
      <c r="O28" s="68"/>
      <c r="P28" s="456"/>
      <c r="Q28" s="430"/>
      <c r="R28" s="36"/>
      <c r="S28" s="36"/>
      <c r="T28" s="461"/>
      <c r="U28" s="462"/>
      <c r="V28" s="36"/>
      <c r="W28" s="69"/>
      <c r="X28" s="423"/>
    </row>
    <row r="29" spans="1:24" ht="15" x14ac:dyDescent="0.25">
      <c r="A29" s="434"/>
      <c r="B29" s="633" t="s">
        <v>308</v>
      </c>
      <c r="C29" s="633"/>
      <c r="D29" s="633"/>
      <c r="E29" s="633"/>
      <c r="F29" s="70">
        <v>75303.334600514121</v>
      </c>
      <c r="G29" s="70">
        <v>94758.730023434415</v>
      </c>
      <c r="H29" s="70">
        <v>95592.439750617472</v>
      </c>
      <c r="I29" s="70">
        <v>92776.171614932886</v>
      </c>
      <c r="J29" s="71">
        <v>85046.83440258159</v>
      </c>
      <c r="K29" s="70">
        <v>98480.174718494745</v>
      </c>
      <c r="L29" s="463"/>
      <c r="M29" s="464"/>
      <c r="N29" s="70">
        <v>3721.4446950603306</v>
      </c>
      <c r="O29" s="68">
        <v>3.9272842661990028E-2</v>
      </c>
      <c r="P29" s="456"/>
      <c r="Q29" s="430"/>
      <c r="R29" s="46">
        <v>170062.06462394854</v>
      </c>
      <c r="S29" s="46">
        <v>183527.00912107632</v>
      </c>
      <c r="T29" s="461"/>
      <c r="U29" s="462"/>
      <c r="V29" s="46">
        <v>13464.944497127784</v>
      </c>
      <c r="W29" s="69">
        <v>7.9176649577330949E-2</v>
      </c>
      <c r="X29" s="423"/>
    </row>
    <row r="30" spans="1:24" ht="15" x14ac:dyDescent="0.25">
      <c r="A30" s="434"/>
      <c r="B30" s="633" t="s">
        <v>218</v>
      </c>
      <c r="C30" s="633"/>
      <c r="D30" s="633"/>
      <c r="E30" s="633"/>
      <c r="F30" s="66">
        <v>-380.52600000000001</v>
      </c>
      <c r="G30" s="66">
        <v>-414.87200000000001</v>
      </c>
      <c r="H30" s="66">
        <v>-410.77800000000002</v>
      </c>
      <c r="I30" s="66">
        <v>-397.53699999999998</v>
      </c>
      <c r="J30" s="67">
        <v>-363.60300000000001</v>
      </c>
      <c r="K30" s="66">
        <v>-423.05500000000001</v>
      </c>
      <c r="L30" s="463"/>
      <c r="M30" s="464"/>
      <c r="N30" s="66">
        <v>-8.1829999999999927</v>
      </c>
      <c r="O30" s="68">
        <v>-1.9724155884224513E-2</v>
      </c>
      <c r="P30" s="456"/>
      <c r="Q30" s="430"/>
      <c r="R30" s="66">
        <v>-801.73</v>
      </c>
      <c r="S30" s="66">
        <v>-786.495</v>
      </c>
      <c r="T30" s="461"/>
      <c r="U30" s="462"/>
      <c r="V30" s="36">
        <v>15.235000000000014</v>
      </c>
      <c r="W30" s="69">
        <v>1.9002656754767831E-2</v>
      </c>
      <c r="X30" s="423"/>
    </row>
    <row r="31" spans="1:24" ht="15" x14ac:dyDescent="0.25">
      <c r="A31" s="434"/>
      <c r="B31" s="465"/>
      <c r="C31" s="633" t="s">
        <v>318</v>
      </c>
      <c r="D31" s="633"/>
      <c r="E31" s="633"/>
      <c r="F31" s="73">
        <v>74922.808600514123</v>
      </c>
      <c r="G31" s="73">
        <v>94343.858023434412</v>
      </c>
      <c r="H31" s="73">
        <v>95181.661750617466</v>
      </c>
      <c r="I31" s="73">
        <v>92378.634614932889</v>
      </c>
      <c r="J31" s="411">
        <v>84683.231402581587</v>
      </c>
      <c r="K31" s="73">
        <v>98057.119718494752</v>
      </c>
      <c r="L31" s="463"/>
      <c r="M31" s="464"/>
      <c r="N31" s="73">
        <v>3713.2616950603406</v>
      </c>
      <c r="O31" s="74">
        <v>3.9358806952096342E-2</v>
      </c>
      <c r="P31" s="456"/>
      <c r="Q31" s="430"/>
      <c r="R31" s="72">
        <v>169260.33462394853</v>
      </c>
      <c r="S31" s="72">
        <v>182740.51412107632</v>
      </c>
      <c r="T31" s="461"/>
      <c r="U31" s="462"/>
      <c r="V31" s="72">
        <v>13480.1794971278</v>
      </c>
      <c r="W31" s="75">
        <v>7.9641692349700102E-2</v>
      </c>
      <c r="X31" s="423"/>
    </row>
    <row r="32" spans="1:24" ht="15.75" thickBot="1" x14ac:dyDescent="0.3">
      <c r="A32" s="434"/>
      <c r="B32" s="465"/>
      <c r="C32" s="633" t="s">
        <v>296</v>
      </c>
      <c r="D32" s="633"/>
      <c r="E32" s="633"/>
      <c r="F32" s="77">
        <v>1.7447245682338626</v>
      </c>
      <c r="G32" s="77">
        <v>2.2136910045422784</v>
      </c>
      <c r="H32" s="77">
        <v>2.2608707552166396</v>
      </c>
      <c r="I32" s="77">
        <v>2.2198916287325337</v>
      </c>
      <c r="J32" s="412">
        <v>2.0534962750659895</v>
      </c>
      <c r="K32" s="77">
        <v>2.4364458609851454</v>
      </c>
      <c r="L32" s="463"/>
      <c r="M32" s="464"/>
      <c r="N32" s="77">
        <v>0.22275485644286697</v>
      </c>
      <c r="O32" s="78">
        <v>0.10062599341362263</v>
      </c>
      <c r="P32" s="456"/>
      <c r="Q32" s="430"/>
      <c r="R32" s="76">
        <v>3.9565782090716808</v>
      </c>
      <c r="S32" s="76">
        <v>4.4852812823822541</v>
      </c>
      <c r="T32" s="461"/>
      <c r="U32" s="462"/>
      <c r="V32" s="79">
        <v>0.52870307331057331</v>
      </c>
      <c r="W32" s="80">
        <v>0.13362634209993823</v>
      </c>
      <c r="X32" s="423"/>
    </row>
    <row r="33" spans="1:24" ht="7.5" customHeight="1" thickTop="1" x14ac:dyDescent="0.25">
      <c r="A33" s="434"/>
      <c r="B33" s="434"/>
      <c r="C33" s="466"/>
      <c r="D33" s="434"/>
      <c r="E33" s="434"/>
      <c r="F33" s="419"/>
      <c r="G33" s="419"/>
      <c r="H33" s="419"/>
      <c r="I33" s="419"/>
      <c r="J33" s="419"/>
      <c r="K33" s="419"/>
      <c r="L33" s="85"/>
      <c r="M33" s="85"/>
      <c r="N33" s="85"/>
      <c r="O33" s="85"/>
      <c r="P33" s="85"/>
      <c r="Q33" s="85"/>
      <c r="R33" s="85"/>
      <c r="S33" s="85"/>
      <c r="T33" s="85"/>
      <c r="U33" s="85"/>
      <c r="V33" s="36"/>
      <c r="W33" s="423"/>
      <c r="X33" s="423"/>
    </row>
    <row r="34" spans="1:24" ht="6" customHeight="1" x14ac:dyDescent="0.2">
      <c r="A34" s="434"/>
      <c r="B34" s="434"/>
      <c r="C34" s="434"/>
      <c r="D34" s="434"/>
      <c r="E34" s="434"/>
      <c r="F34" s="446"/>
      <c r="G34" s="446"/>
      <c r="H34" s="446"/>
      <c r="I34" s="446"/>
      <c r="J34" s="446"/>
      <c r="K34" s="446"/>
      <c r="L34" s="446"/>
      <c r="M34" s="86"/>
      <c r="N34" s="446"/>
      <c r="O34" s="446"/>
      <c r="P34" s="446"/>
      <c r="Q34" s="446"/>
      <c r="R34" s="446"/>
      <c r="S34" s="446"/>
      <c r="T34" s="446"/>
      <c r="U34" s="446"/>
      <c r="V34" s="446"/>
      <c r="W34" s="423"/>
      <c r="X34" s="423"/>
    </row>
    <row r="35" spans="1:24" s="98" customFormat="1" ht="15" customHeight="1" x14ac:dyDescent="0.25">
      <c r="A35" s="467"/>
      <c r="B35" s="467"/>
      <c r="C35" s="467"/>
      <c r="D35" s="467"/>
      <c r="E35" s="467"/>
      <c r="F35" s="97"/>
      <c r="G35" s="97"/>
      <c r="H35" s="97"/>
      <c r="I35" s="97"/>
      <c r="J35" s="378"/>
      <c r="K35" s="97"/>
      <c r="L35" s="469"/>
      <c r="M35" s="468"/>
      <c r="N35" s="636" t="s">
        <v>415</v>
      </c>
      <c r="O35" s="636"/>
      <c r="P35" s="470"/>
      <c r="Q35" s="468"/>
      <c r="R35" s="468"/>
      <c r="S35" s="468"/>
      <c r="T35" s="469"/>
      <c r="U35" s="471"/>
      <c r="V35" s="636" t="s">
        <v>179</v>
      </c>
      <c r="W35" s="636"/>
      <c r="X35" s="468"/>
    </row>
    <row r="36" spans="1:24" s="29" customFormat="1" ht="30" customHeight="1" x14ac:dyDescent="0.25">
      <c r="A36" s="472"/>
      <c r="B36" s="472"/>
      <c r="C36" s="472"/>
      <c r="D36" s="472"/>
      <c r="E36" s="472"/>
      <c r="F36" s="30" t="s">
        <v>384</v>
      </c>
      <c r="G36" s="30" t="s">
        <v>385</v>
      </c>
      <c r="H36" s="30" t="s">
        <v>386</v>
      </c>
      <c r="I36" s="30" t="s">
        <v>379</v>
      </c>
      <c r="J36" s="31" t="s">
        <v>399</v>
      </c>
      <c r="K36" s="30" t="s">
        <v>400</v>
      </c>
      <c r="L36" s="30"/>
      <c r="M36" s="431"/>
      <c r="N36" s="30" t="s">
        <v>342</v>
      </c>
      <c r="O36" s="30" t="s">
        <v>185</v>
      </c>
      <c r="P36" s="456"/>
      <c r="Q36" s="430"/>
      <c r="R36" s="30" t="s">
        <v>387</v>
      </c>
      <c r="S36" s="30" t="s">
        <v>401</v>
      </c>
      <c r="T36" s="455"/>
      <c r="U36" s="431"/>
      <c r="V36" s="30" t="s">
        <v>342</v>
      </c>
      <c r="W36" s="30" t="s">
        <v>185</v>
      </c>
      <c r="X36" s="430"/>
    </row>
    <row r="37" spans="1:24" s="29" customFormat="1" ht="15" x14ac:dyDescent="0.25">
      <c r="A37" s="629" t="s">
        <v>115</v>
      </c>
      <c r="B37" s="629"/>
      <c r="C37" s="629"/>
      <c r="D37" s="629"/>
      <c r="E37" s="629"/>
      <c r="F37" s="64"/>
      <c r="G37" s="64"/>
      <c r="H37" s="64"/>
      <c r="I37" s="64"/>
      <c r="J37" s="410"/>
      <c r="K37" s="64"/>
      <c r="L37" s="64"/>
      <c r="M37" s="431"/>
      <c r="N37" s="419"/>
      <c r="O37" s="419"/>
      <c r="P37" s="456"/>
      <c r="Q37" s="430"/>
      <c r="R37" s="430"/>
      <c r="S37" s="430"/>
      <c r="T37" s="455"/>
      <c r="U37" s="431"/>
      <c r="V37" s="419"/>
      <c r="W37" s="430"/>
      <c r="X37" s="430"/>
    </row>
    <row r="38" spans="1:24" ht="15" x14ac:dyDescent="0.25">
      <c r="A38" s="434"/>
      <c r="B38" s="633" t="s">
        <v>213</v>
      </c>
      <c r="C38" s="633"/>
      <c r="D38" s="633"/>
      <c r="E38" s="633"/>
      <c r="F38" s="70">
        <v>1491449.6070844966</v>
      </c>
      <c r="G38" s="70">
        <v>1553656.1000394979</v>
      </c>
      <c r="H38" s="70">
        <v>1596869.4015494969</v>
      </c>
      <c r="I38" s="70">
        <v>1630152.3395500001</v>
      </c>
      <c r="J38" s="71">
        <v>1591302.5607400024</v>
      </c>
      <c r="K38" s="70">
        <v>1586396.9741300023</v>
      </c>
      <c r="L38" s="70"/>
      <c r="M38" s="473"/>
      <c r="N38" s="70">
        <v>32740.874090504367</v>
      </c>
      <c r="O38" s="68">
        <v>2.1073437094394319E-2</v>
      </c>
      <c r="P38" s="474"/>
      <c r="Q38" s="464"/>
      <c r="R38" s="70">
        <v>1522552.8535619974</v>
      </c>
      <c r="S38" s="70">
        <v>1588849.7674350024</v>
      </c>
      <c r="T38" s="475"/>
      <c r="U38" s="473"/>
      <c r="V38" s="70">
        <v>66296.91387300496</v>
      </c>
      <c r="W38" s="68">
        <v>4.3543259413230867E-2</v>
      </c>
      <c r="X38" s="423"/>
    </row>
    <row r="39" spans="1:24" ht="15" x14ac:dyDescent="0.25">
      <c r="A39" s="434"/>
      <c r="B39" s="633" t="s">
        <v>214</v>
      </c>
      <c r="C39" s="633"/>
      <c r="D39" s="633"/>
      <c r="E39" s="633"/>
      <c r="F39" s="70">
        <v>1480676.3830124966</v>
      </c>
      <c r="G39" s="70">
        <v>1511084.6525724977</v>
      </c>
      <c r="H39" s="70">
        <v>1535567.4035924971</v>
      </c>
      <c r="I39" s="70">
        <v>1564681.9690680001</v>
      </c>
      <c r="J39" s="71">
        <v>1559679.5885940024</v>
      </c>
      <c r="K39" s="70">
        <v>1540192.8010700024</v>
      </c>
      <c r="L39" s="70"/>
      <c r="M39" s="473"/>
      <c r="N39" s="70">
        <v>29108.148497504648</v>
      </c>
      <c r="O39" s="68">
        <v>1.9263082612843967E-2</v>
      </c>
      <c r="P39" s="474"/>
      <c r="Q39" s="464"/>
      <c r="R39" s="70">
        <v>1495880.5177924973</v>
      </c>
      <c r="S39" s="70">
        <v>1549936.1948320023</v>
      </c>
      <c r="T39" s="475"/>
      <c r="U39" s="473"/>
      <c r="V39" s="70">
        <v>54055.677039504983</v>
      </c>
      <c r="W39" s="68">
        <v>3.613636008795415E-2</v>
      </c>
      <c r="X39" s="423"/>
    </row>
    <row r="40" spans="1:24" ht="15" x14ac:dyDescent="0.25">
      <c r="A40" s="434"/>
      <c r="B40" s="466"/>
      <c r="C40" s="466"/>
      <c r="D40" s="434"/>
      <c r="E40" s="434"/>
      <c r="F40" s="87"/>
      <c r="G40" s="87"/>
      <c r="H40" s="87"/>
      <c r="I40" s="87"/>
      <c r="J40" s="391"/>
      <c r="K40" s="87"/>
      <c r="L40" s="87"/>
      <c r="M40" s="391"/>
      <c r="N40" s="87"/>
      <c r="O40" s="68"/>
      <c r="P40" s="474"/>
      <c r="Q40" s="464"/>
      <c r="R40" s="464"/>
      <c r="S40" s="464"/>
      <c r="T40" s="475"/>
      <c r="U40" s="473"/>
      <c r="V40" s="88"/>
      <c r="W40" s="476"/>
      <c r="X40" s="423"/>
    </row>
    <row r="41" spans="1:24" ht="15" x14ac:dyDescent="0.25">
      <c r="A41" s="434"/>
      <c r="B41" s="633" t="s">
        <v>4</v>
      </c>
      <c r="C41" s="633"/>
      <c r="D41" s="633"/>
      <c r="E41" s="633"/>
      <c r="F41" s="87">
        <v>0.2123186056973225</v>
      </c>
      <c r="G41" s="87">
        <v>0.25088055308126944</v>
      </c>
      <c r="H41" s="87">
        <v>0.24102785356806783</v>
      </c>
      <c r="I41" s="87">
        <v>0.22956592892619204</v>
      </c>
      <c r="J41" s="391">
        <v>0.18216281797799638</v>
      </c>
      <c r="K41" s="87">
        <v>0.25595154397131831</v>
      </c>
      <c r="L41" s="87"/>
      <c r="M41" s="473"/>
      <c r="N41" s="87">
        <v>5.0709908900488654E-3</v>
      </c>
      <c r="O41" s="68" t="s">
        <v>119</v>
      </c>
      <c r="P41" s="474"/>
      <c r="Q41" s="464"/>
      <c r="R41" s="87">
        <v>0.2319934579174959</v>
      </c>
      <c r="S41" s="87">
        <v>0.21900022515139123</v>
      </c>
      <c r="T41" s="475"/>
      <c r="U41" s="473"/>
      <c r="V41" s="87">
        <v>-1.2993232766104673E-2</v>
      </c>
      <c r="W41" s="68" t="s">
        <v>119</v>
      </c>
      <c r="X41" s="423"/>
    </row>
    <row r="42" spans="1:24" ht="15" x14ac:dyDescent="0.25">
      <c r="A42" s="434"/>
      <c r="B42" s="633" t="s">
        <v>168</v>
      </c>
      <c r="C42" s="633"/>
      <c r="D42" s="633"/>
      <c r="E42" s="633"/>
      <c r="F42" s="87">
        <v>0.21386341045011942</v>
      </c>
      <c r="G42" s="87">
        <v>0.25794855437941566</v>
      </c>
      <c r="H42" s="87">
        <v>0.25065002251515678</v>
      </c>
      <c r="I42" s="87">
        <v>0.23917156554370528</v>
      </c>
      <c r="J42" s="391">
        <v>0.18585622382948153</v>
      </c>
      <c r="K42" s="87">
        <v>0.26362982257670409</v>
      </c>
      <c r="L42" s="87"/>
      <c r="M42" s="473"/>
      <c r="N42" s="87">
        <v>5.6812681972884249E-3</v>
      </c>
      <c r="O42" s="68" t="s">
        <v>119</v>
      </c>
      <c r="P42" s="474"/>
      <c r="Q42" s="464"/>
      <c r="R42" s="87">
        <v>0.23613002319279897</v>
      </c>
      <c r="S42" s="87">
        <v>0.22449856836701354</v>
      </c>
      <c r="T42" s="475"/>
      <c r="U42" s="473"/>
      <c r="V42" s="87">
        <v>-1.1631454825785426E-2</v>
      </c>
      <c r="W42" s="68" t="s">
        <v>119</v>
      </c>
      <c r="X42" s="423"/>
    </row>
    <row r="43" spans="1:24" ht="15" x14ac:dyDescent="0.25">
      <c r="A43" s="434"/>
      <c r="B43" s="466"/>
      <c r="C43" s="466"/>
      <c r="D43" s="434"/>
      <c r="E43" s="434"/>
      <c r="F43" s="87"/>
      <c r="G43" s="87"/>
      <c r="H43" s="87"/>
      <c r="I43" s="87"/>
      <c r="J43" s="391"/>
      <c r="K43" s="87"/>
      <c r="L43" s="87"/>
      <c r="M43" s="391"/>
      <c r="N43" s="87"/>
      <c r="O43" s="68"/>
      <c r="P43" s="474"/>
      <c r="Q43" s="464"/>
      <c r="R43" s="87"/>
      <c r="S43" s="87"/>
      <c r="T43" s="475"/>
      <c r="U43" s="473"/>
      <c r="V43" s="87"/>
      <c r="W43" s="68"/>
      <c r="X43" s="423"/>
    </row>
    <row r="44" spans="1:24" ht="15" x14ac:dyDescent="0.25">
      <c r="A44" s="434"/>
      <c r="B44" s="633" t="s">
        <v>319</v>
      </c>
      <c r="C44" s="633"/>
      <c r="D44" s="633"/>
      <c r="E44" s="633"/>
      <c r="F44" s="87">
        <v>0.20342955547735936</v>
      </c>
      <c r="G44" s="87">
        <v>0.25083632439020659</v>
      </c>
      <c r="H44" s="87">
        <v>0.24900877558868897</v>
      </c>
      <c r="I44" s="87">
        <v>0.23717579277837486</v>
      </c>
      <c r="J44" s="391">
        <v>0.21811360493407084</v>
      </c>
      <c r="K44" s="87">
        <v>0.25576064152508343</v>
      </c>
      <c r="L44" s="87"/>
      <c r="M44" s="391"/>
      <c r="N44" s="87">
        <v>4.9243171348768433E-3</v>
      </c>
      <c r="O44" s="68" t="s">
        <v>119</v>
      </c>
      <c r="P44" s="474"/>
      <c r="Q44" s="464"/>
      <c r="R44" s="87">
        <v>0.22737386121575104</v>
      </c>
      <c r="S44" s="87">
        <v>0.23681879258386998</v>
      </c>
      <c r="T44" s="475"/>
      <c r="U44" s="473"/>
      <c r="V44" s="87">
        <v>9.4449313681189417E-3</v>
      </c>
      <c r="W44" s="68" t="s">
        <v>119</v>
      </c>
      <c r="X44" s="423"/>
    </row>
    <row r="45" spans="1:24" ht="9.75" customHeight="1" x14ac:dyDescent="0.25">
      <c r="A45" s="434"/>
      <c r="B45" s="434"/>
      <c r="C45" s="434"/>
      <c r="D45" s="434"/>
      <c r="E45" s="434"/>
      <c r="F45" s="464"/>
      <c r="G45" s="464"/>
      <c r="H45" s="464"/>
      <c r="I45" s="464"/>
      <c r="J45" s="473"/>
      <c r="K45" s="464"/>
      <c r="L45" s="464"/>
      <c r="M45" s="391"/>
      <c r="N45" s="464"/>
      <c r="O45" s="68"/>
      <c r="P45" s="474"/>
      <c r="Q45" s="464"/>
      <c r="R45" s="464"/>
      <c r="S45" s="464"/>
      <c r="T45" s="475"/>
      <c r="U45" s="473"/>
      <c r="V45" s="464"/>
      <c r="W45" s="68"/>
      <c r="X45" s="423"/>
    </row>
    <row r="46" spans="1:24" ht="15" x14ac:dyDescent="0.25">
      <c r="A46" s="629" t="s">
        <v>122</v>
      </c>
      <c r="B46" s="629"/>
      <c r="C46" s="629"/>
      <c r="D46" s="629"/>
      <c r="E46" s="629"/>
      <c r="F46" s="464"/>
      <c r="G46" s="464"/>
      <c r="H46" s="464"/>
      <c r="I46" s="464"/>
      <c r="J46" s="473"/>
      <c r="K46" s="464"/>
      <c r="L46" s="464"/>
      <c r="M46" s="391"/>
      <c r="N46" s="464"/>
      <c r="O46" s="68"/>
      <c r="P46" s="474"/>
      <c r="Q46" s="464"/>
      <c r="R46" s="464"/>
      <c r="S46" s="464"/>
      <c r="T46" s="475"/>
      <c r="U46" s="473"/>
      <c r="V46" s="464"/>
      <c r="W46" s="68"/>
      <c r="X46" s="423"/>
    </row>
    <row r="47" spans="1:24" ht="15" x14ac:dyDescent="0.25">
      <c r="A47" s="434"/>
      <c r="B47" s="633" t="s">
        <v>321</v>
      </c>
      <c r="C47" s="633"/>
      <c r="D47" s="633"/>
      <c r="E47" s="633"/>
      <c r="F47" s="87">
        <v>0.19721724571735497</v>
      </c>
      <c r="G47" s="87">
        <v>0.19076093404653732</v>
      </c>
      <c r="H47" s="87">
        <v>0.18869245737511228</v>
      </c>
      <c r="I47" s="87">
        <v>0.1845701142066011</v>
      </c>
      <c r="J47" s="391">
        <v>0.19647209329350876</v>
      </c>
      <c r="K47" s="87">
        <v>0.18554436015505535</v>
      </c>
      <c r="L47" s="87"/>
      <c r="M47" s="391"/>
      <c r="N47" s="87">
        <v>-5.2165738914819737E-3</v>
      </c>
      <c r="O47" s="68" t="s">
        <v>119</v>
      </c>
      <c r="P47" s="474"/>
      <c r="Q47" s="464"/>
      <c r="R47" s="87">
        <v>0.19076093404653732</v>
      </c>
      <c r="S47" s="87">
        <v>0.18554436015505535</v>
      </c>
      <c r="T47" s="475"/>
      <c r="U47" s="473"/>
      <c r="V47" s="87">
        <v>-5.2165738914819737E-3</v>
      </c>
      <c r="W47" s="68" t="s">
        <v>119</v>
      </c>
      <c r="X47" s="423"/>
    </row>
    <row r="48" spans="1:24" ht="15" x14ac:dyDescent="0.25">
      <c r="A48" s="434"/>
      <c r="B48" s="633"/>
      <c r="C48" s="633"/>
      <c r="D48" s="633"/>
      <c r="E48" s="633"/>
      <c r="F48" s="87"/>
      <c r="G48" s="87"/>
      <c r="H48" s="87"/>
      <c r="I48" s="87"/>
      <c r="J48" s="391"/>
      <c r="K48" s="87"/>
      <c r="L48" s="87"/>
      <c r="M48" s="391"/>
      <c r="N48" s="87"/>
      <c r="O48" s="68"/>
      <c r="P48" s="474"/>
      <c r="Q48" s="464"/>
      <c r="R48" s="87"/>
      <c r="S48" s="87"/>
      <c r="T48" s="475"/>
      <c r="U48" s="473"/>
      <c r="V48" s="87"/>
      <c r="W48" s="68"/>
      <c r="X48" s="423"/>
    </row>
    <row r="49" spans="1:24" ht="15" x14ac:dyDescent="0.25">
      <c r="A49" s="434"/>
      <c r="B49" s="633" t="s">
        <v>170</v>
      </c>
      <c r="C49" s="633"/>
      <c r="D49" s="633"/>
      <c r="E49" s="633"/>
      <c r="F49" s="89">
        <v>2.3056961037285322</v>
      </c>
      <c r="G49" s="89">
        <v>2.2982309363111222</v>
      </c>
      <c r="H49" s="89">
        <v>2.3372955535996636</v>
      </c>
      <c r="I49" s="89">
        <v>2.3692014957834751</v>
      </c>
      <c r="J49" s="414">
        <v>2.5248539066495281</v>
      </c>
      <c r="K49" s="89">
        <v>2.4859644235852421</v>
      </c>
      <c r="L49" s="89"/>
      <c r="M49" s="403"/>
      <c r="N49" s="89">
        <v>0.18773348727411987</v>
      </c>
      <c r="O49" s="68" t="s">
        <v>119</v>
      </c>
      <c r="P49" s="474"/>
      <c r="Q49" s="464"/>
      <c r="R49" s="90">
        <v>2.2982309363111222</v>
      </c>
      <c r="S49" s="90">
        <v>2.4859644235852421</v>
      </c>
      <c r="T49" s="475"/>
      <c r="U49" s="473"/>
      <c r="V49" s="89">
        <v>0.18773348727411987</v>
      </c>
      <c r="W49" s="68" t="s">
        <v>119</v>
      </c>
      <c r="X49" s="423"/>
    </row>
    <row r="50" spans="1:24" ht="15" x14ac:dyDescent="0.25">
      <c r="A50" s="434"/>
      <c r="B50" s="633" t="s">
        <v>171</v>
      </c>
      <c r="C50" s="633"/>
      <c r="D50" s="633"/>
      <c r="E50" s="633"/>
      <c r="F50" s="89">
        <v>2.3503680724137923</v>
      </c>
      <c r="G50" s="89">
        <v>2.3827065881733107</v>
      </c>
      <c r="H50" s="89">
        <v>2.4379439032906944</v>
      </c>
      <c r="I50" s="89">
        <v>2.4655309203423101</v>
      </c>
      <c r="J50" s="414">
        <v>2.5226814991352047</v>
      </c>
      <c r="K50" s="89">
        <v>2.6363881675645127</v>
      </c>
      <c r="L50" s="89"/>
      <c r="M50" s="403"/>
      <c r="N50" s="89">
        <v>0.25368157939120195</v>
      </c>
      <c r="O50" s="68" t="s">
        <v>119</v>
      </c>
      <c r="P50" s="474"/>
      <c r="Q50" s="464"/>
      <c r="R50" s="90">
        <v>2.3827065881733107</v>
      </c>
      <c r="S50" s="90">
        <v>2.6363881675645127</v>
      </c>
      <c r="T50" s="475"/>
      <c r="U50" s="473"/>
      <c r="V50" s="89">
        <v>0.25368157939120195</v>
      </c>
      <c r="W50" s="68" t="s">
        <v>119</v>
      </c>
      <c r="X50" s="423"/>
    </row>
    <row r="51" spans="1:24" ht="15" x14ac:dyDescent="0.25">
      <c r="A51" s="434"/>
      <c r="B51" s="633"/>
      <c r="C51" s="633"/>
      <c r="D51" s="633"/>
      <c r="E51" s="633"/>
      <c r="F51" s="87"/>
      <c r="G51" s="87"/>
      <c r="H51" s="87"/>
      <c r="I51" s="87"/>
      <c r="J51" s="391"/>
      <c r="K51" s="87"/>
      <c r="L51" s="87"/>
      <c r="M51" s="391"/>
      <c r="N51" s="87"/>
      <c r="O51" s="68"/>
      <c r="P51" s="474"/>
      <c r="Q51" s="464"/>
      <c r="R51" s="87"/>
      <c r="S51" s="87"/>
      <c r="T51" s="475"/>
      <c r="U51" s="473"/>
      <c r="V51" s="87"/>
      <c r="W51" s="476"/>
      <c r="X51" s="423"/>
    </row>
    <row r="52" spans="1:24" ht="15" x14ac:dyDescent="0.25">
      <c r="A52" s="434"/>
      <c r="B52" s="633" t="s">
        <v>322</v>
      </c>
      <c r="C52" s="633"/>
      <c r="D52" s="633"/>
      <c r="E52" s="633"/>
      <c r="F52" s="66">
        <v>42398643</v>
      </c>
      <c r="G52" s="66">
        <v>42008450</v>
      </c>
      <c r="H52" s="66">
        <v>41491998</v>
      </c>
      <c r="I52" s="66">
        <v>41206504</v>
      </c>
      <c r="J52" s="67">
        <v>40459767</v>
      </c>
      <c r="K52" s="66">
        <v>39667002</v>
      </c>
      <c r="L52" s="66"/>
      <c r="M52" s="391"/>
      <c r="N52" s="66">
        <v>-2341448</v>
      </c>
      <c r="O52" s="68">
        <v>-5.5737548040929862E-2</v>
      </c>
      <c r="P52" s="474"/>
      <c r="Q52" s="464"/>
      <c r="R52" s="91">
        <v>42008450</v>
      </c>
      <c r="S52" s="91">
        <v>39667002</v>
      </c>
      <c r="T52" s="475"/>
      <c r="U52" s="473"/>
      <c r="V52" s="66">
        <v>-2341448</v>
      </c>
      <c r="W52" s="68">
        <v>-5.5737548040929862E-2</v>
      </c>
      <c r="X52" s="423"/>
    </row>
    <row r="53" spans="1:24" ht="15" x14ac:dyDescent="0.25">
      <c r="A53" s="434"/>
      <c r="B53" s="633" t="s">
        <v>216</v>
      </c>
      <c r="C53" s="633"/>
      <c r="D53" s="633"/>
      <c r="E53" s="633"/>
      <c r="F53" s="82">
        <v>35.200903099375097</v>
      </c>
      <c r="G53" s="82">
        <v>36.414073391353341</v>
      </c>
      <c r="H53" s="82">
        <v>37.150200041656149</v>
      </c>
      <c r="I53" s="82">
        <v>38.535856191731376</v>
      </c>
      <c r="J53" s="413">
        <v>37.850718835825255</v>
      </c>
      <c r="K53" s="82">
        <v>39.048938895357004</v>
      </c>
      <c r="L53" s="82"/>
      <c r="M53" s="391"/>
      <c r="N53" s="92">
        <v>2.6348655040036633</v>
      </c>
      <c r="O53" s="68">
        <v>7.2358438883943207E-2</v>
      </c>
      <c r="P53" s="474"/>
      <c r="Q53" s="464"/>
      <c r="R53" s="92">
        <v>36.414073391353341</v>
      </c>
      <c r="S53" s="418">
        <v>39.048938895357004</v>
      </c>
      <c r="T53" s="475"/>
      <c r="U53" s="473"/>
      <c r="V53" s="92">
        <v>2.6348655040036633</v>
      </c>
      <c r="W53" s="68">
        <v>7.2358438883943207E-2</v>
      </c>
      <c r="X53" s="423"/>
    </row>
    <row r="54" spans="1:24" ht="10.5" customHeight="1" x14ac:dyDescent="0.25">
      <c r="A54" s="434"/>
      <c r="B54" s="434"/>
      <c r="C54" s="434"/>
      <c r="D54" s="434"/>
      <c r="E54" s="434"/>
      <c r="F54" s="464"/>
      <c r="G54" s="464"/>
      <c r="H54" s="464"/>
      <c r="I54" s="464"/>
      <c r="J54" s="473"/>
      <c r="K54" s="464"/>
      <c r="L54" s="464"/>
      <c r="M54" s="391"/>
      <c r="N54" s="464"/>
      <c r="O54" s="68"/>
      <c r="P54" s="474"/>
      <c r="Q54" s="464"/>
      <c r="R54" s="464"/>
      <c r="S54" s="464"/>
      <c r="T54" s="475"/>
      <c r="U54" s="473"/>
      <c r="V54" s="464"/>
      <c r="W54" s="476"/>
      <c r="X54" s="423"/>
    </row>
    <row r="55" spans="1:24" ht="15" x14ac:dyDescent="0.25">
      <c r="A55" s="629" t="s">
        <v>234</v>
      </c>
      <c r="B55" s="629"/>
      <c r="C55" s="629"/>
      <c r="D55" s="629"/>
      <c r="E55" s="629"/>
      <c r="F55" s="464"/>
      <c r="G55" s="464"/>
      <c r="H55" s="464"/>
      <c r="I55" s="464"/>
      <c r="J55" s="473"/>
      <c r="K55" s="464"/>
      <c r="L55" s="464"/>
      <c r="M55" s="391"/>
      <c r="N55" s="464"/>
      <c r="O55" s="464"/>
      <c r="P55" s="474"/>
      <c r="Q55" s="464"/>
      <c r="R55" s="464"/>
      <c r="S55" s="464"/>
      <c r="T55" s="475"/>
      <c r="U55" s="473"/>
      <c r="V55" s="464"/>
      <c r="W55" s="476"/>
      <c r="X55" s="423"/>
    </row>
    <row r="56" spans="1:24" ht="15" x14ac:dyDescent="0.25">
      <c r="A56" s="466"/>
      <c r="B56" s="633" t="s">
        <v>230</v>
      </c>
      <c r="C56" s="633"/>
      <c r="D56" s="633"/>
      <c r="E56" s="633"/>
      <c r="F56" s="66" t="s">
        <v>350</v>
      </c>
      <c r="G56" s="66" t="s">
        <v>350</v>
      </c>
      <c r="H56" s="66" t="s">
        <v>350</v>
      </c>
      <c r="I56" s="66" t="s">
        <v>350</v>
      </c>
      <c r="J56" s="67" t="s">
        <v>350</v>
      </c>
      <c r="K56" s="66" t="s">
        <v>350</v>
      </c>
      <c r="L56" s="66"/>
      <c r="M56" s="391"/>
      <c r="N56" s="68" t="s">
        <v>119</v>
      </c>
      <c r="O56" s="68" t="s">
        <v>119</v>
      </c>
      <c r="P56" s="474"/>
      <c r="Q56" s="464"/>
      <c r="R56" s="68" t="s">
        <v>119</v>
      </c>
      <c r="S56" s="68" t="s">
        <v>119</v>
      </c>
      <c r="T56" s="475"/>
      <c r="U56" s="473"/>
      <c r="V56" s="68" t="s">
        <v>119</v>
      </c>
      <c r="W56" s="68" t="s">
        <v>119</v>
      </c>
      <c r="X56" s="423"/>
    </row>
    <row r="57" spans="1:24" ht="15" x14ac:dyDescent="0.25">
      <c r="A57" s="466"/>
      <c r="B57" s="633" t="s">
        <v>104</v>
      </c>
      <c r="C57" s="633"/>
      <c r="D57" s="633"/>
      <c r="E57" s="633"/>
      <c r="F57" s="94" t="s">
        <v>113</v>
      </c>
      <c r="G57" s="94" t="s">
        <v>113</v>
      </c>
      <c r="H57" s="94" t="s">
        <v>113</v>
      </c>
      <c r="I57" s="94" t="s">
        <v>113</v>
      </c>
      <c r="J57" s="415" t="s">
        <v>113</v>
      </c>
      <c r="K57" s="94" t="s">
        <v>113</v>
      </c>
      <c r="L57" s="94"/>
      <c r="M57" s="391"/>
      <c r="N57" s="68" t="s">
        <v>119</v>
      </c>
      <c r="O57" s="68" t="s">
        <v>119</v>
      </c>
      <c r="P57" s="474"/>
      <c r="Q57" s="464"/>
      <c r="R57" s="68" t="s">
        <v>119</v>
      </c>
      <c r="S57" s="68" t="s">
        <v>119</v>
      </c>
      <c r="T57" s="475"/>
      <c r="U57" s="473"/>
      <c r="V57" s="68" t="s">
        <v>119</v>
      </c>
      <c r="W57" s="68" t="s">
        <v>119</v>
      </c>
      <c r="X57" s="423"/>
    </row>
    <row r="58" spans="1:24" ht="15" x14ac:dyDescent="0.25">
      <c r="A58" s="466"/>
      <c r="B58" s="633" t="s">
        <v>15</v>
      </c>
      <c r="C58" s="633"/>
      <c r="D58" s="633"/>
      <c r="E58" s="633"/>
      <c r="F58" s="66" t="s">
        <v>105</v>
      </c>
      <c r="G58" s="66" t="s">
        <v>105</v>
      </c>
      <c r="H58" s="66" t="s">
        <v>105</v>
      </c>
      <c r="I58" s="66" t="s">
        <v>105</v>
      </c>
      <c r="J58" s="67" t="s">
        <v>105</v>
      </c>
      <c r="K58" s="66" t="s">
        <v>105</v>
      </c>
      <c r="L58" s="66"/>
      <c r="M58" s="391"/>
      <c r="N58" s="68" t="s">
        <v>119</v>
      </c>
      <c r="O58" s="68" t="s">
        <v>119</v>
      </c>
      <c r="P58" s="474"/>
      <c r="Q58" s="464"/>
      <c r="R58" s="68" t="s">
        <v>119</v>
      </c>
      <c r="S58" s="68" t="s">
        <v>119</v>
      </c>
      <c r="T58" s="475"/>
      <c r="U58" s="473"/>
      <c r="V58" s="68" t="s">
        <v>119</v>
      </c>
      <c r="W58" s="68" t="s">
        <v>119</v>
      </c>
      <c r="X58" s="423"/>
    </row>
    <row r="59" spans="1:24" ht="15" x14ac:dyDescent="0.25">
      <c r="A59" s="434"/>
      <c r="B59" s="434"/>
      <c r="C59" s="434"/>
      <c r="D59" s="434"/>
      <c r="E59" s="434"/>
      <c r="F59" s="66"/>
      <c r="G59" s="66"/>
      <c r="H59" s="66"/>
      <c r="I59" s="66"/>
      <c r="J59" s="67"/>
      <c r="K59" s="66"/>
      <c r="L59" s="66"/>
      <c r="M59" s="391"/>
      <c r="N59" s="464"/>
      <c r="O59" s="464"/>
      <c r="P59" s="474"/>
      <c r="Q59" s="464"/>
      <c r="R59" s="464"/>
      <c r="S59" s="464"/>
      <c r="T59" s="475"/>
      <c r="U59" s="473"/>
      <c r="V59" s="464"/>
      <c r="W59" s="464"/>
      <c r="X59" s="423"/>
    </row>
    <row r="60" spans="1:24" ht="15" x14ac:dyDescent="0.25">
      <c r="A60" s="629" t="s">
        <v>229</v>
      </c>
      <c r="B60" s="629"/>
      <c r="C60" s="629"/>
      <c r="D60" s="629"/>
      <c r="E60" s="629"/>
      <c r="F60" s="464"/>
      <c r="G60" s="464"/>
      <c r="H60" s="464"/>
      <c r="I60" s="464"/>
      <c r="J60" s="473"/>
      <c r="K60" s="464"/>
      <c r="L60" s="464"/>
      <c r="M60" s="391"/>
      <c r="N60" s="464"/>
      <c r="O60" s="464"/>
      <c r="P60" s="474"/>
      <c r="Q60" s="464"/>
      <c r="R60" s="464"/>
      <c r="S60" s="464"/>
      <c r="T60" s="475"/>
      <c r="U60" s="473"/>
      <c r="V60" s="464"/>
      <c r="W60" s="464"/>
      <c r="X60" s="423"/>
    </row>
    <row r="61" spans="1:24" ht="15" x14ac:dyDescent="0.25">
      <c r="A61" s="466"/>
      <c r="B61" s="633" t="s">
        <v>230</v>
      </c>
      <c r="C61" s="633"/>
      <c r="D61" s="633"/>
      <c r="E61" s="633"/>
      <c r="F61" s="66" t="s">
        <v>351</v>
      </c>
      <c r="G61" s="66" t="s">
        <v>351</v>
      </c>
      <c r="H61" s="66" t="s">
        <v>351</v>
      </c>
      <c r="I61" s="66" t="s">
        <v>351</v>
      </c>
      <c r="J61" s="67" t="s">
        <v>351</v>
      </c>
      <c r="K61" s="66" t="s">
        <v>351</v>
      </c>
      <c r="L61" s="66"/>
      <c r="M61" s="391"/>
      <c r="N61" s="68" t="s">
        <v>119</v>
      </c>
      <c r="O61" s="68" t="s">
        <v>119</v>
      </c>
      <c r="P61" s="474"/>
      <c r="Q61" s="464"/>
      <c r="R61" s="68" t="s">
        <v>119</v>
      </c>
      <c r="S61" s="68" t="s">
        <v>119</v>
      </c>
      <c r="T61" s="475"/>
      <c r="U61" s="473"/>
      <c r="V61" s="68" t="s">
        <v>119</v>
      </c>
      <c r="W61" s="68" t="s">
        <v>119</v>
      </c>
      <c r="X61" s="423"/>
    </row>
    <row r="62" spans="1:24" ht="15" x14ac:dyDescent="0.25">
      <c r="A62" s="466"/>
      <c r="B62" s="633" t="s">
        <v>104</v>
      </c>
      <c r="C62" s="633"/>
      <c r="D62" s="633"/>
      <c r="E62" s="633"/>
      <c r="F62" s="66" t="s">
        <v>112</v>
      </c>
      <c r="G62" s="66" t="s">
        <v>112</v>
      </c>
      <c r="H62" s="66" t="s">
        <v>112</v>
      </c>
      <c r="I62" s="66" t="s">
        <v>112</v>
      </c>
      <c r="J62" s="67" t="s">
        <v>112</v>
      </c>
      <c r="K62" s="66" t="s">
        <v>112</v>
      </c>
      <c r="L62" s="66"/>
      <c r="M62" s="391"/>
      <c r="N62" s="68" t="s">
        <v>119</v>
      </c>
      <c r="O62" s="68" t="s">
        <v>119</v>
      </c>
      <c r="P62" s="474"/>
      <c r="Q62" s="464"/>
      <c r="R62" s="68" t="s">
        <v>119</v>
      </c>
      <c r="S62" s="68" t="s">
        <v>119</v>
      </c>
      <c r="T62" s="475"/>
      <c r="U62" s="473"/>
      <c r="V62" s="68" t="s">
        <v>119</v>
      </c>
      <c r="W62" s="68" t="s">
        <v>119</v>
      </c>
      <c r="X62" s="423"/>
    </row>
    <row r="63" spans="1:24" ht="15" x14ac:dyDescent="0.25">
      <c r="A63" s="466"/>
      <c r="B63" s="633" t="s">
        <v>15</v>
      </c>
      <c r="C63" s="633"/>
      <c r="D63" s="633"/>
      <c r="E63" s="633"/>
      <c r="F63" s="66" t="s">
        <v>231</v>
      </c>
      <c r="G63" s="66" t="s">
        <v>231</v>
      </c>
      <c r="H63" s="66" t="s">
        <v>231</v>
      </c>
      <c r="I63" s="66" t="s">
        <v>231</v>
      </c>
      <c r="J63" s="67" t="s">
        <v>231</v>
      </c>
      <c r="K63" s="66" t="s">
        <v>231</v>
      </c>
      <c r="L63" s="66"/>
      <c r="M63" s="391"/>
      <c r="N63" s="68" t="s">
        <v>119</v>
      </c>
      <c r="O63" s="68" t="s">
        <v>119</v>
      </c>
      <c r="P63" s="474"/>
      <c r="Q63" s="464"/>
      <c r="R63" s="68" t="s">
        <v>119</v>
      </c>
      <c r="S63" s="68" t="s">
        <v>119</v>
      </c>
      <c r="T63" s="475"/>
      <c r="U63" s="473"/>
      <c r="V63" s="68" t="s">
        <v>119</v>
      </c>
      <c r="W63" s="68" t="s">
        <v>119</v>
      </c>
      <c r="X63" s="423"/>
    </row>
    <row r="64" spans="1:24" ht="15" x14ac:dyDescent="0.25">
      <c r="A64" s="466"/>
      <c r="B64" s="466"/>
      <c r="C64" s="466"/>
      <c r="D64" s="466"/>
      <c r="E64" s="466"/>
      <c r="F64" s="66"/>
      <c r="G64" s="66"/>
      <c r="H64" s="66"/>
      <c r="I64" s="66"/>
      <c r="J64" s="66"/>
      <c r="K64" s="66"/>
      <c r="L64" s="464"/>
      <c r="M64" s="87"/>
      <c r="N64" s="68"/>
      <c r="O64" s="68"/>
      <c r="P64" s="478"/>
      <c r="Q64" s="464"/>
      <c r="R64" s="68"/>
      <c r="S64" s="68"/>
      <c r="T64" s="464"/>
      <c r="U64" s="464"/>
      <c r="V64" s="68"/>
      <c r="W64" s="68"/>
      <c r="X64" s="423"/>
    </row>
    <row r="65" spans="1:24" ht="15" x14ac:dyDescent="0.25">
      <c r="A65" s="466"/>
      <c r="B65" s="466"/>
      <c r="C65" s="466"/>
      <c r="D65" s="466"/>
      <c r="E65" s="466"/>
      <c r="F65" s="66"/>
      <c r="G65" s="66"/>
      <c r="H65" s="66"/>
      <c r="I65" s="66"/>
      <c r="J65" s="66"/>
      <c r="K65" s="66"/>
      <c r="L65" s="464"/>
      <c r="M65" s="87"/>
      <c r="N65" s="68"/>
      <c r="O65" s="68"/>
      <c r="P65" s="478"/>
      <c r="Q65" s="464"/>
      <c r="R65" s="68"/>
      <c r="S65" s="68"/>
      <c r="T65" s="464"/>
      <c r="U65" s="464"/>
      <c r="V65" s="68"/>
      <c r="W65" s="68"/>
      <c r="X65" s="423"/>
    </row>
    <row r="66" spans="1:24" ht="7.5" customHeight="1" x14ac:dyDescent="0.2">
      <c r="A66" s="423"/>
      <c r="B66" s="423"/>
      <c r="C66" s="423"/>
      <c r="D66" s="423"/>
      <c r="E66" s="423"/>
      <c r="F66" s="423"/>
      <c r="G66" s="423"/>
      <c r="H66" s="423"/>
      <c r="I66" s="423"/>
      <c r="J66" s="423"/>
      <c r="K66" s="423"/>
      <c r="L66" s="423"/>
      <c r="N66" s="423"/>
      <c r="O66" s="423"/>
      <c r="P66" s="423"/>
      <c r="Q66" s="423"/>
      <c r="R66" s="423"/>
      <c r="S66" s="423"/>
      <c r="T66" s="423"/>
      <c r="U66" s="423"/>
      <c r="V66" s="423"/>
      <c r="W66" s="423"/>
      <c r="X66" s="423"/>
    </row>
    <row r="67" spans="1:24" ht="4.5" customHeight="1" x14ac:dyDescent="0.2">
      <c r="A67" s="444"/>
      <c r="B67" s="444"/>
      <c r="C67" s="444"/>
      <c r="D67" s="444"/>
      <c r="E67" s="444"/>
      <c r="F67" s="444"/>
      <c r="G67" s="444"/>
      <c r="H67" s="444"/>
      <c r="I67" s="444"/>
      <c r="J67" s="444"/>
      <c r="K67" s="444"/>
      <c r="L67" s="444"/>
      <c r="M67" s="96"/>
      <c r="N67" s="444"/>
      <c r="O67" s="444"/>
      <c r="P67" s="444"/>
      <c r="Q67" s="444"/>
      <c r="R67" s="444"/>
      <c r="S67" s="444"/>
      <c r="T67" s="444"/>
      <c r="U67" s="444"/>
      <c r="V67" s="56"/>
      <c r="W67" s="444"/>
      <c r="X67" s="444"/>
    </row>
    <row r="68" spans="1:24" ht="14.25" customHeight="1" x14ac:dyDescent="0.2">
      <c r="A68" s="625" t="s">
        <v>124</v>
      </c>
      <c r="B68" s="625"/>
      <c r="C68" s="634" t="s">
        <v>264</v>
      </c>
      <c r="D68" s="634"/>
      <c r="E68" s="634"/>
      <c r="F68" s="634"/>
      <c r="G68" s="634"/>
      <c r="H68" s="634"/>
      <c r="I68" s="634"/>
      <c r="J68" s="634"/>
      <c r="K68" s="634"/>
      <c r="L68" s="634"/>
      <c r="M68" s="634"/>
      <c r="N68" s="634"/>
      <c r="O68" s="634"/>
      <c r="P68" s="634"/>
      <c r="Q68" s="634"/>
      <c r="R68" s="634"/>
      <c r="S68" s="634"/>
      <c r="T68" s="634"/>
      <c r="U68" s="634"/>
      <c r="V68" s="634"/>
      <c r="W68" s="634"/>
      <c r="X68" s="479"/>
    </row>
    <row r="69" spans="1:24" ht="14.25" customHeight="1" x14ac:dyDescent="0.2">
      <c r="A69" s="625" t="s">
        <v>125</v>
      </c>
      <c r="B69" s="625"/>
      <c r="C69" s="634" t="s">
        <v>310</v>
      </c>
      <c r="D69" s="634"/>
      <c r="E69" s="634"/>
      <c r="F69" s="634"/>
      <c r="G69" s="634"/>
      <c r="H69" s="634"/>
      <c r="I69" s="634"/>
      <c r="J69" s="634"/>
      <c r="K69" s="634"/>
      <c r="L69" s="634"/>
      <c r="M69" s="634"/>
      <c r="N69" s="634"/>
      <c r="O69" s="634"/>
      <c r="P69" s="634"/>
      <c r="Q69" s="634"/>
      <c r="R69" s="634"/>
      <c r="S69" s="634"/>
      <c r="T69" s="634"/>
      <c r="U69" s="634"/>
      <c r="V69" s="634"/>
      <c r="W69" s="634"/>
      <c r="X69" s="479"/>
    </row>
  </sheetData>
  <mergeCells count="55">
    <mergeCell ref="A55:E55"/>
    <mergeCell ref="B42:E42"/>
    <mergeCell ref="B38:E38"/>
    <mergeCell ref="B39:E39"/>
    <mergeCell ref="B41:E41"/>
    <mergeCell ref="B44:E44"/>
    <mergeCell ref="B47:E47"/>
    <mergeCell ref="B49:E49"/>
    <mergeCell ref="B50:E50"/>
    <mergeCell ref="B51:E51"/>
    <mergeCell ref="B52:E52"/>
    <mergeCell ref="B48:E48"/>
    <mergeCell ref="A46:E46"/>
    <mergeCell ref="B63:E63"/>
    <mergeCell ref="B56:E56"/>
    <mergeCell ref="B57:E57"/>
    <mergeCell ref="B58:E58"/>
    <mergeCell ref="B61:E61"/>
    <mergeCell ref="B62:E62"/>
    <mergeCell ref="A60:E60"/>
    <mergeCell ref="B15:E15"/>
    <mergeCell ref="C26:E26"/>
    <mergeCell ref="A4:E4"/>
    <mergeCell ref="C23:E23"/>
    <mergeCell ref="B25:E25"/>
    <mergeCell ref="B20:E20"/>
    <mergeCell ref="A5:E5"/>
    <mergeCell ref="A6:E6"/>
    <mergeCell ref="B7:E7"/>
    <mergeCell ref="B9:E9"/>
    <mergeCell ref="B10:E10"/>
    <mergeCell ref="C11:E11"/>
    <mergeCell ref="C12:E12"/>
    <mergeCell ref="C22:E22"/>
    <mergeCell ref="A19:E19"/>
    <mergeCell ref="C32:E32"/>
    <mergeCell ref="C27:E27"/>
    <mergeCell ref="B29:E29"/>
    <mergeCell ref="B30:E30"/>
    <mergeCell ref="A68:B68"/>
    <mergeCell ref="C68:W68"/>
    <mergeCell ref="A69:B69"/>
    <mergeCell ref="C69:W69"/>
    <mergeCell ref="N3:O3"/>
    <mergeCell ref="N35:O35"/>
    <mergeCell ref="B53:E53"/>
    <mergeCell ref="V3:W3"/>
    <mergeCell ref="V35:W35"/>
    <mergeCell ref="C31:E31"/>
    <mergeCell ref="A37:E37"/>
    <mergeCell ref="B14:E14"/>
    <mergeCell ref="B21:E21"/>
    <mergeCell ref="B24:E24"/>
    <mergeCell ref="C16:E16"/>
    <mergeCell ref="C17:E17"/>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N67"/>
  <sheetViews>
    <sheetView zoomScale="70" zoomScaleNormal="70" zoomScaleSheetLayoutView="70" workbookViewId="0"/>
  </sheetViews>
  <sheetFormatPr defaultRowHeight="14.25" x14ac:dyDescent="0.2"/>
  <cols>
    <col min="1" max="6" width="2.28515625" style="4" customWidth="1"/>
    <col min="7" max="7" width="38.7109375" style="4" customWidth="1"/>
    <col min="8" max="10" width="13.140625" style="4" customWidth="1"/>
    <col min="11" max="13" width="13.5703125" style="4" customWidth="1"/>
    <col min="14" max="15" width="0.7109375" style="4" customWidth="1"/>
    <col min="16" max="16" width="11.5703125" style="4" customWidth="1"/>
    <col min="17" max="17" width="10.5703125" style="57" bestFit="1" customWidth="1"/>
    <col min="18" max="19" width="0.85546875" style="4" customWidth="1"/>
    <col min="20" max="21" width="13.85546875" style="4" bestFit="1" customWidth="1"/>
    <col min="22" max="23" width="0.85546875" style="4" customWidth="1"/>
    <col min="24" max="24" width="11.5703125" style="4" customWidth="1"/>
    <col min="25" max="25" width="9.85546875" style="4" customWidth="1"/>
    <col min="26" max="26" width="34.7109375" style="4" customWidth="1"/>
    <col min="27" max="16384" width="9.140625" style="4"/>
  </cols>
  <sheetData>
    <row r="1" spans="1:40" ht="15" thickBot="1" x14ac:dyDescent="0.25">
      <c r="A1" s="421"/>
      <c r="B1" s="422"/>
      <c r="C1" s="422"/>
      <c r="D1" s="423"/>
      <c r="E1" s="423"/>
      <c r="F1" s="423"/>
      <c r="G1" s="423"/>
      <c r="H1" s="423"/>
      <c r="I1" s="423"/>
      <c r="J1" s="423"/>
      <c r="K1" s="423"/>
      <c r="L1" s="423"/>
      <c r="M1" s="423"/>
      <c r="N1" s="423"/>
      <c r="O1" s="423"/>
      <c r="P1" s="423"/>
      <c r="Q1" s="446"/>
      <c r="R1" s="423"/>
      <c r="S1" s="423"/>
      <c r="T1" s="423"/>
      <c r="U1" s="423"/>
      <c r="V1" s="423"/>
      <c r="W1" s="423"/>
      <c r="X1" s="423"/>
      <c r="Y1" s="423"/>
      <c r="Z1" s="423"/>
    </row>
    <row r="2" spans="1:40" s="29" customFormat="1" ht="12" customHeight="1" thickTop="1" x14ac:dyDescent="0.25">
      <c r="A2" s="424"/>
      <c r="B2" s="425"/>
      <c r="C2" s="425"/>
      <c r="D2" s="426"/>
      <c r="E2" s="426"/>
      <c r="F2" s="426"/>
      <c r="G2" s="426"/>
      <c r="H2" s="480"/>
      <c r="I2" s="480"/>
      <c r="J2" s="480"/>
      <c r="K2" s="480"/>
      <c r="L2" s="480"/>
      <c r="M2" s="480"/>
      <c r="N2" s="481"/>
      <c r="O2" s="426"/>
      <c r="P2" s="427"/>
      <c r="Q2" s="427"/>
      <c r="R2" s="427"/>
      <c r="S2" s="427"/>
      <c r="T2" s="427"/>
      <c r="U2" s="427"/>
      <c r="V2" s="427"/>
      <c r="W2" s="427"/>
      <c r="X2" s="427"/>
      <c r="Y2" s="427"/>
      <c r="Z2" s="427"/>
      <c r="AA2" s="427"/>
      <c r="AB2" s="427"/>
      <c r="AC2" s="427"/>
      <c r="AD2" s="427"/>
      <c r="AE2" s="427"/>
      <c r="AF2" s="427"/>
      <c r="AG2" s="427"/>
      <c r="AH2" s="427"/>
      <c r="AI2" s="427"/>
      <c r="AJ2" s="427"/>
      <c r="AK2" s="427"/>
      <c r="AL2" s="427"/>
      <c r="AM2" s="427"/>
      <c r="AN2" s="427"/>
    </row>
    <row r="3" spans="1:40" s="29" customFormat="1" ht="3.75" customHeight="1" x14ac:dyDescent="0.2">
      <c r="A3" s="482"/>
      <c r="B3" s="429"/>
      <c r="C3" s="429"/>
      <c r="D3" s="429"/>
      <c r="E3" s="429"/>
      <c r="F3" s="429"/>
      <c r="G3" s="429"/>
      <c r="H3" s="429"/>
      <c r="I3" s="429"/>
      <c r="J3" s="429"/>
      <c r="K3" s="429"/>
      <c r="L3" s="429"/>
      <c r="M3" s="429"/>
      <c r="N3" s="429"/>
      <c r="O3" s="429"/>
      <c r="P3" s="429"/>
      <c r="Q3" s="430"/>
      <c r="R3" s="430"/>
      <c r="S3" s="430"/>
      <c r="T3" s="430"/>
      <c r="U3" s="430"/>
      <c r="V3" s="430"/>
      <c r="W3" s="430"/>
      <c r="X3" s="430"/>
      <c r="Y3" s="430"/>
      <c r="Z3" s="430"/>
    </row>
    <row r="4" spans="1:40" s="29" customFormat="1" ht="15" x14ac:dyDescent="0.25">
      <c r="A4" s="429"/>
      <c r="B4" s="429"/>
      <c r="C4" s="429"/>
      <c r="D4" s="429"/>
      <c r="E4" s="429"/>
      <c r="F4" s="429"/>
      <c r="G4" s="429"/>
      <c r="H4" s="483"/>
      <c r="I4" s="483"/>
      <c r="J4" s="483"/>
      <c r="K4" s="483"/>
      <c r="L4" s="484"/>
      <c r="M4" s="483"/>
      <c r="N4" s="459"/>
      <c r="O4" s="419"/>
      <c r="P4" s="635" t="s">
        <v>415</v>
      </c>
      <c r="Q4" s="635"/>
      <c r="R4" s="456"/>
      <c r="S4" s="430"/>
      <c r="T4" s="485"/>
      <c r="U4" s="430"/>
      <c r="V4" s="486"/>
      <c r="W4" s="437"/>
      <c r="X4" s="635" t="s">
        <v>179</v>
      </c>
      <c r="Y4" s="635"/>
      <c r="Z4" s="430"/>
    </row>
    <row r="5" spans="1:40" s="29" customFormat="1" ht="30" x14ac:dyDescent="0.25">
      <c r="A5" s="628" t="s">
        <v>62</v>
      </c>
      <c r="B5" s="628"/>
      <c r="C5" s="628"/>
      <c r="D5" s="628"/>
      <c r="E5" s="628"/>
      <c r="F5" s="628"/>
      <c r="G5" s="628"/>
      <c r="H5" s="30" t="s">
        <v>384</v>
      </c>
      <c r="I5" s="30" t="s">
        <v>385</v>
      </c>
      <c r="J5" s="30" t="s">
        <v>386</v>
      </c>
      <c r="K5" s="30" t="s">
        <v>379</v>
      </c>
      <c r="L5" s="31" t="s">
        <v>399</v>
      </c>
      <c r="M5" s="30" t="s">
        <v>400</v>
      </c>
      <c r="N5" s="459"/>
      <c r="O5" s="419"/>
      <c r="P5" s="30" t="s">
        <v>184</v>
      </c>
      <c r="Q5" s="30" t="s">
        <v>185</v>
      </c>
      <c r="R5" s="456"/>
      <c r="S5" s="430"/>
      <c r="T5" s="30" t="s">
        <v>387</v>
      </c>
      <c r="U5" s="30" t="s">
        <v>401</v>
      </c>
      <c r="V5" s="420"/>
      <c r="W5" s="419"/>
      <c r="X5" s="30" t="s">
        <v>184</v>
      </c>
      <c r="Y5" s="30" t="s">
        <v>185</v>
      </c>
      <c r="Z5" s="430"/>
    </row>
    <row r="6" spans="1:40" s="29" customFormat="1" ht="15" x14ac:dyDescent="0.25">
      <c r="A6" s="638" t="s">
        <v>120</v>
      </c>
      <c r="B6" s="638"/>
      <c r="C6" s="638"/>
      <c r="D6" s="638"/>
      <c r="E6" s="638"/>
      <c r="F6" s="638"/>
      <c r="G6" s="638"/>
      <c r="H6" s="419"/>
      <c r="I6" s="419"/>
      <c r="J6" s="419"/>
      <c r="K6" s="419"/>
      <c r="L6" s="99"/>
      <c r="M6" s="419"/>
      <c r="N6" s="459"/>
      <c r="O6" s="100"/>
      <c r="P6" s="419"/>
      <c r="Q6" s="430"/>
      <c r="R6" s="456"/>
      <c r="S6" s="430"/>
      <c r="T6" s="428"/>
      <c r="U6" s="428"/>
      <c r="V6" s="420"/>
      <c r="W6" s="100"/>
      <c r="X6" s="430"/>
      <c r="Y6" s="430"/>
      <c r="Z6" s="430"/>
    </row>
    <row r="7" spans="1:40" ht="15" x14ac:dyDescent="0.25">
      <c r="A7" s="639" t="s">
        <v>37</v>
      </c>
      <c r="B7" s="639"/>
      <c r="C7" s="639"/>
      <c r="D7" s="639"/>
      <c r="E7" s="639"/>
      <c r="F7" s="639"/>
      <c r="G7" s="639"/>
      <c r="H7" s="32"/>
      <c r="I7" s="32"/>
      <c r="J7" s="32"/>
      <c r="K7" s="32"/>
      <c r="L7" s="33"/>
      <c r="M7" s="32"/>
      <c r="N7" s="459"/>
      <c r="O7" s="64"/>
      <c r="P7" s="419"/>
      <c r="Q7" s="430"/>
      <c r="R7" s="456"/>
      <c r="S7" s="430"/>
      <c r="T7" s="32"/>
      <c r="U7" s="32"/>
      <c r="V7" s="101"/>
      <c r="W7" s="64"/>
      <c r="X7" s="423"/>
      <c r="Y7" s="423"/>
      <c r="Z7" s="423"/>
    </row>
    <row r="8" spans="1:40" ht="15" x14ac:dyDescent="0.25">
      <c r="A8" s="434"/>
      <c r="B8" s="631" t="s">
        <v>38</v>
      </c>
      <c r="C8" s="631"/>
      <c r="D8" s="631"/>
      <c r="E8" s="631"/>
      <c r="F8" s="631"/>
      <c r="G8" s="631"/>
      <c r="H8" s="102">
        <v>677285.86014999996</v>
      </c>
      <c r="I8" s="102">
        <v>687262.37826999929</v>
      </c>
      <c r="J8" s="102">
        <v>692257.88459000038</v>
      </c>
      <c r="K8" s="102">
        <v>697060.15393999999</v>
      </c>
      <c r="L8" s="103">
        <v>702637.24445999984</v>
      </c>
      <c r="M8" s="102">
        <v>717088.19878000079</v>
      </c>
      <c r="N8" s="104"/>
      <c r="O8" s="105"/>
      <c r="P8" s="102">
        <v>29825.820510001504</v>
      </c>
      <c r="Q8" s="68">
        <v>4.3398011375335423E-2</v>
      </c>
      <c r="R8" s="474"/>
      <c r="S8" s="464"/>
      <c r="T8" s="102">
        <v>1364548.2384199994</v>
      </c>
      <c r="U8" s="102">
        <v>1419725.4432400006</v>
      </c>
      <c r="V8" s="106"/>
      <c r="W8" s="105"/>
      <c r="X8" s="102">
        <v>55177.204820001265</v>
      </c>
      <c r="Y8" s="68">
        <v>4.0436243488094312E-2</v>
      </c>
      <c r="Z8" s="423"/>
    </row>
    <row r="9" spans="1:40" ht="15" x14ac:dyDescent="0.25">
      <c r="A9" s="434"/>
      <c r="B9" s="631" t="s">
        <v>39</v>
      </c>
      <c r="C9" s="631"/>
      <c r="D9" s="631"/>
      <c r="E9" s="631"/>
      <c r="F9" s="631"/>
      <c r="G9" s="631"/>
      <c r="H9" s="66">
        <v>-389794.81851000013</v>
      </c>
      <c r="I9" s="66">
        <v>-400587.85263999982</v>
      </c>
      <c r="J9" s="66">
        <v>-388981.58210000017</v>
      </c>
      <c r="K9" s="66">
        <v>-390364.42178999988</v>
      </c>
      <c r="L9" s="67">
        <v>-386824.69760000007</v>
      </c>
      <c r="M9" s="66">
        <v>-402549.40531000041</v>
      </c>
      <c r="N9" s="463"/>
      <c r="O9" s="105"/>
      <c r="P9" s="66">
        <v>-1961.5526700005867</v>
      </c>
      <c r="Q9" s="68">
        <v>-4.8966853514736857E-3</v>
      </c>
      <c r="R9" s="474"/>
      <c r="S9" s="464"/>
      <c r="T9" s="66">
        <v>-790382.67114999995</v>
      </c>
      <c r="U9" s="66">
        <v>-789374.10291000048</v>
      </c>
      <c r="V9" s="107"/>
      <c r="W9" s="105"/>
      <c r="X9" s="66">
        <v>1008.5682399994694</v>
      </c>
      <c r="Y9" s="68">
        <v>1.2760505471761056E-3</v>
      </c>
      <c r="Z9" s="423"/>
    </row>
    <row r="10" spans="1:40" ht="15" x14ac:dyDescent="0.25">
      <c r="A10" s="434"/>
      <c r="B10" s="434"/>
      <c r="C10" s="631" t="s">
        <v>40</v>
      </c>
      <c r="D10" s="631"/>
      <c r="E10" s="631"/>
      <c r="F10" s="631"/>
      <c r="G10" s="631"/>
      <c r="H10" s="83">
        <v>287491.04163999984</v>
      </c>
      <c r="I10" s="83">
        <v>286674.52562999947</v>
      </c>
      <c r="J10" s="83">
        <v>303276.30249000021</v>
      </c>
      <c r="K10" s="83">
        <v>306695.73215000011</v>
      </c>
      <c r="L10" s="84">
        <v>315812.54685999977</v>
      </c>
      <c r="M10" s="83">
        <v>314538.79347000038</v>
      </c>
      <c r="N10" s="463"/>
      <c r="O10" s="105"/>
      <c r="P10" s="83">
        <v>27864.267840000917</v>
      </c>
      <c r="Q10" s="74">
        <v>9.7198269636152912E-2</v>
      </c>
      <c r="R10" s="474"/>
      <c r="S10" s="464"/>
      <c r="T10" s="83">
        <v>574165.5672699993</v>
      </c>
      <c r="U10" s="83">
        <v>630351.34033000015</v>
      </c>
      <c r="V10" s="107"/>
      <c r="W10" s="105"/>
      <c r="X10" s="83">
        <v>56185.773060000851</v>
      </c>
      <c r="Y10" s="74">
        <v>9.7856395894913864E-2</v>
      </c>
      <c r="Z10" s="423"/>
    </row>
    <row r="11" spans="1:40" ht="15" x14ac:dyDescent="0.25">
      <c r="A11" s="434"/>
      <c r="B11" s="631" t="s">
        <v>41</v>
      </c>
      <c r="C11" s="631"/>
      <c r="D11" s="631"/>
      <c r="E11" s="631"/>
      <c r="F11" s="631"/>
      <c r="G11" s="631"/>
      <c r="H11" s="66">
        <v>24111.375441</v>
      </c>
      <c r="I11" s="66">
        <v>24868.13606600001</v>
      </c>
      <c r="J11" s="66">
        <v>22675.096381999982</v>
      </c>
      <c r="K11" s="66">
        <v>22418.057519999998</v>
      </c>
      <c r="L11" s="67">
        <v>15419.77707</v>
      </c>
      <c r="M11" s="66">
        <v>22710.285660000012</v>
      </c>
      <c r="N11" s="463"/>
      <c r="O11" s="105"/>
      <c r="P11" s="66">
        <v>-2157.8504059999977</v>
      </c>
      <c r="Q11" s="68">
        <v>-8.6771698541179956E-2</v>
      </c>
      <c r="R11" s="474"/>
      <c r="S11" s="464"/>
      <c r="T11" s="66">
        <v>48979.51150700001</v>
      </c>
      <c r="U11" s="66">
        <v>38130.062730000012</v>
      </c>
      <c r="V11" s="107"/>
      <c r="W11" s="105"/>
      <c r="X11" s="66">
        <v>-10849.448776999998</v>
      </c>
      <c r="Y11" s="68">
        <v>-0.22150994248787936</v>
      </c>
      <c r="Z11" s="423"/>
    </row>
    <row r="12" spans="1:40" ht="15" x14ac:dyDescent="0.25">
      <c r="A12" s="434"/>
      <c r="B12" s="631" t="s">
        <v>98</v>
      </c>
      <c r="C12" s="631"/>
      <c r="D12" s="631"/>
      <c r="E12" s="631"/>
      <c r="F12" s="631"/>
      <c r="G12" s="631"/>
      <c r="H12" s="66"/>
      <c r="I12" s="66"/>
      <c r="J12" s="66"/>
      <c r="K12" s="66"/>
      <c r="L12" s="67"/>
      <c r="M12" s="66"/>
      <c r="N12" s="463"/>
      <c r="O12" s="108"/>
      <c r="P12" s="66"/>
      <c r="Q12" s="68"/>
      <c r="R12" s="474"/>
      <c r="S12" s="464"/>
      <c r="T12" s="66"/>
      <c r="U12" s="66"/>
      <c r="V12" s="107"/>
      <c r="W12" s="108"/>
      <c r="X12" s="66"/>
      <c r="Y12" s="68"/>
      <c r="Z12" s="423"/>
    </row>
    <row r="13" spans="1:40" s="45" customFormat="1" ht="15" x14ac:dyDescent="0.25">
      <c r="A13" s="434"/>
      <c r="B13" s="434"/>
      <c r="C13" s="631" t="s">
        <v>323</v>
      </c>
      <c r="D13" s="631"/>
      <c r="E13" s="631"/>
      <c r="F13" s="631"/>
      <c r="G13" s="631"/>
      <c r="H13" s="66">
        <v>66996.757830000002</v>
      </c>
      <c r="I13" s="66">
        <v>71438.389340000009</v>
      </c>
      <c r="J13" s="66">
        <v>69034.162089999983</v>
      </c>
      <c r="K13" s="66">
        <v>75417.546320000009</v>
      </c>
      <c r="L13" s="67">
        <v>80891.395580000011</v>
      </c>
      <c r="M13" s="66">
        <v>62812.225370000015</v>
      </c>
      <c r="N13" s="463"/>
      <c r="O13" s="105"/>
      <c r="P13" s="66">
        <v>-8626.1639699999942</v>
      </c>
      <c r="Q13" s="68">
        <v>-0.12074969844217925</v>
      </c>
      <c r="R13" s="474"/>
      <c r="S13" s="464"/>
      <c r="T13" s="66">
        <v>138435.14717000001</v>
      </c>
      <c r="U13" s="66">
        <v>143703.62095000001</v>
      </c>
      <c r="V13" s="107"/>
      <c r="W13" s="105"/>
      <c r="X13" s="66">
        <v>5268.4737800000003</v>
      </c>
      <c r="Y13" s="68">
        <v>3.8057342284111215E-2</v>
      </c>
      <c r="Z13" s="438"/>
    </row>
    <row r="14" spans="1:40" s="45" customFormat="1" ht="15" x14ac:dyDescent="0.25">
      <c r="A14" s="434"/>
      <c r="B14" s="434"/>
      <c r="C14" s="631" t="s">
        <v>324</v>
      </c>
      <c r="D14" s="631"/>
      <c r="E14" s="631"/>
      <c r="F14" s="631"/>
      <c r="G14" s="631"/>
      <c r="H14" s="66">
        <v>73639.222720000005</v>
      </c>
      <c r="I14" s="66">
        <v>79316.677400000015</v>
      </c>
      <c r="J14" s="66">
        <v>81009.419810000021</v>
      </c>
      <c r="K14" s="66">
        <v>84183.616829999999</v>
      </c>
      <c r="L14" s="67">
        <v>81394.887890000027</v>
      </c>
      <c r="M14" s="66">
        <v>78145.55236999999</v>
      </c>
      <c r="N14" s="463"/>
      <c r="O14" s="105"/>
      <c r="P14" s="66">
        <v>-1171.1250300000247</v>
      </c>
      <c r="Q14" s="68">
        <v>-1.4765180141043383E-2</v>
      </c>
      <c r="R14" s="474"/>
      <c r="S14" s="464"/>
      <c r="T14" s="66">
        <v>152955.90012000001</v>
      </c>
      <c r="U14" s="66">
        <v>159540.44026</v>
      </c>
      <c r="V14" s="107"/>
      <c r="W14" s="105"/>
      <c r="X14" s="66">
        <v>6584.5401399999973</v>
      </c>
      <c r="Y14" s="68">
        <v>4.3048618162713326E-2</v>
      </c>
      <c r="Z14" s="438"/>
    </row>
    <row r="15" spans="1:40" s="45" customFormat="1" ht="15" x14ac:dyDescent="0.25">
      <c r="A15" s="434"/>
      <c r="B15" s="434"/>
      <c r="C15" s="631" t="s">
        <v>325</v>
      </c>
      <c r="D15" s="631"/>
      <c r="E15" s="631"/>
      <c r="F15" s="631"/>
      <c r="G15" s="631"/>
      <c r="H15" s="66">
        <v>19612.697319999999</v>
      </c>
      <c r="I15" s="66">
        <v>19896.54276</v>
      </c>
      <c r="J15" s="66">
        <v>20448.568029999991</v>
      </c>
      <c r="K15" s="66">
        <v>20597.50404</v>
      </c>
      <c r="L15" s="67">
        <v>20204.141629999998</v>
      </c>
      <c r="M15" s="66">
        <v>20477.65452</v>
      </c>
      <c r="N15" s="463"/>
      <c r="O15" s="105"/>
      <c r="P15" s="66">
        <v>581.11175999999978</v>
      </c>
      <c r="Q15" s="68">
        <v>2.9206670073771136E-2</v>
      </c>
      <c r="R15" s="474"/>
      <c r="S15" s="464"/>
      <c r="T15" s="66">
        <v>39509.240080000003</v>
      </c>
      <c r="U15" s="66">
        <v>40681.796149999995</v>
      </c>
      <c r="V15" s="107"/>
      <c r="W15" s="105"/>
      <c r="X15" s="66">
        <v>1172.5560699999915</v>
      </c>
      <c r="Y15" s="68">
        <v>2.9678021334395437E-2</v>
      </c>
      <c r="Z15" s="438"/>
    </row>
    <row r="16" spans="1:40" s="45" customFormat="1" ht="15" x14ac:dyDescent="0.25">
      <c r="A16" s="434"/>
      <c r="B16" s="434"/>
      <c r="C16" s="631" t="s">
        <v>17</v>
      </c>
      <c r="D16" s="631"/>
      <c r="E16" s="631"/>
      <c r="F16" s="631"/>
      <c r="G16" s="631"/>
      <c r="H16" s="66">
        <v>7066.26415</v>
      </c>
      <c r="I16" s="66">
        <v>7816.6103400000002</v>
      </c>
      <c r="J16" s="66">
        <v>9226.7222900000015</v>
      </c>
      <c r="K16" s="66">
        <v>8103.0802099999983</v>
      </c>
      <c r="L16" s="67">
        <v>7578.7190600000013</v>
      </c>
      <c r="M16" s="66">
        <v>10352.21356</v>
      </c>
      <c r="N16" s="463"/>
      <c r="O16" s="105"/>
      <c r="P16" s="66">
        <v>2535.60322</v>
      </c>
      <c r="Q16" s="68">
        <v>0.32438654476922535</v>
      </c>
      <c r="R16" s="474"/>
      <c r="S16" s="464"/>
      <c r="T16" s="66">
        <v>14882.87449</v>
      </c>
      <c r="U16" s="66">
        <v>17930.93262</v>
      </c>
      <c r="V16" s="107"/>
      <c r="W16" s="105"/>
      <c r="X16" s="66">
        <v>3048.0581299999994</v>
      </c>
      <c r="Y16" s="68">
        <v>0.20480305280058836</v>
      </c>
      <c r="Z16" s="438"/>
    </row>
    <row r="17" spans="1:26" ht="15" x14ac:dyDescent="0.25">
      <c r="A17" s="434"/>
      <c r="B17" s="631" t="s">
        <v>117</v>
      </c>
      <c r="C17" s="631"/>
      <c r="D17" s="631"/>
      <c r="E17" s="631"/>
      <c r="F17" s="631"/>
      <c r="G17" s="631"/>
      <c r="H17" s="66">
        <v>2847.2732000000001</v>
      </c>
      <c r="I17" s="66">
        <v>1067.08411</v>
      </c>
      <c r="J17" s="66">
        <v>285.14658000000031</v>
      </c>
      <c r="K17" s="66">
        <v>765.70961000000011</v>
      </c>
      <c r="L17" s="67">
        <v>-10029.983099999999</v>
      </c>
      <c r="M17" s="66">
        <v>1742.3625499999991</v>
      </c>
      <c r="N17" s="463"/>
      <c r="O17" s="105"/>
      <c r="P17" s="66">
        <v>675.27843999999914</v>
      </c>
      <c r="Q17" s="68">
        <v>0.63282587911462684</v>
      </c>
      <c r="R17" s="474"/>
      <c r="S17" s="464"/>
      <c r="T17" s="66">
        <v>3914.3573100000003</v>
      </c>
      <c r="U17" s="66">
        <v>-8287.6205499999996</v>
      </c>
      <c r="V17" s="107"/>
      <c r="W17" s="105"/>
      <c r="X17" s="66">
        <v>-12201.977859999999</v>
      </c>
      <c r="Y17" s="68" t="s">
        <v>119</v>
      </c>
      <c r="Z17" s="423"/>
    </row>
    <row r="18" spans="1:26" ht="15" x14ac:dyDescent="0.25">
      <c r="A18" s="434"/>
      <c r="B18" s="631" t="s">
        <v>116</v>
      </c>
      <c r="C18" s="631"/>
      <c r="D18" s="631"/>
      <c r="E18" s="631"/>
      <c r="F18" s="631"/>
      <c r="G18" s="631"/>
      <c r="H18" s="66">
        <v>13222.895960000011</v>
      </c>
      <c r="I18" s="66">
        <v>13825.380669999991</v>
      </c>
      <c r="J18" s="66">
        <v>14698.14660000002</v>
      </c>
      <c r="K18" s="66">
        <v>13778.16725</v>
      </c>
      <c r="L18" s="67">
        <v>13664.900499999991</v>
      </c>
      <c r="M18" s="66">
        <v>15035.784529999999</v>
      </c>
      <c r="N18" s="463"/>
      <c r="O18" s="105"/>
      <c r="P18" s="66">
        <v>1210.4038600000076</v>
      </c>
      <c r="Q18" s="68">
        <v>8.7549405610688941E-2</v>
      </c>
      <c r="R18" s="474"/>
      <c r="S18" s="464"/>
      <c r="T18" s="66">
        <v>27048.27663</v>
      </c>
      <c r="U18" s="66">
        <v>28700.68502999999</v>
      </c>
      <c r="V18" s="107"/>
      <c r="W18" s="105"/>
      <c r="X18" s="66">
        <v>1652.4083999999893</v>
      </c>
      <c r="Y18" s="68">
        <v>6.1091078836692202E-2</v>
      </c>
      <c r="Z18" s="423"/>
    </row>
    <row r="19" spans="1:26" ht="15" x14ac:dyDescent="0.25">
      <c r="A19" s="446"/>
      <c r="B19" s="633" t="s">
        <v>343</v>
      </c>
      <c r="C19" s="633"/>
      <c r="D19" s="633"/>
      <c r="E19" s="633"/>
      <c r="F19" s="633"/>
      <c r="G19" s="633"/>
      <c r="H19" s="151">
        <v>494987.52826099982</v>
      </c>
      <c r="I19" s="151">
        <v>504903.34631599946</v>
      </c>
      <c r="J19" s="151">
        <v>520653.56427200016</v>
      </c>
      <c r="K19" s="151">
        <v>531959.41393000016</v>
      </c>
      <c r="L19" s="152">
        <v>524936.38548999978</v>
      </c>
      <c r="M19" s="151">
        <v>525814.87203000032</v>
      </c>
      <c r="N19" s="463"/>
      <c r="O19" s="105"/>
      <c r="P19" s="151">
        <v>20911.525714000862</v>
      </c>
      <c r="Q19" s="109">
        <v>4.1416888730448513E-2</v>
      </c>
      <c r="R19" s="474"/>
      <c r="S19" s="464"/>
      <c r="T19" s="151">
        <v>999890.87457699934</v>
      </c>
      <c r="U19" s="151">
        <v>1050751.25752</v>
      </c>
      <c r="V19" s="107"/>
      <c r="W19" s="105"/>
      <c r="X19" s="151">
        <v>50860.382943000644</v>
      </c>
      <c r="Y19" s="109">
        <v>5.0865933709533018E-2</v>
      </c>
      <c r="Z19" s="423"/>
    </row>
    <row r="20" spans="1:26" ht="15" x14ac:dyDescent="0.25">
      <c r="A20" s="639" t="s">
        <v>43</v>
      </c>
      <c r="B20" s="639"/>
      <c r="C20" s="639"/>
      <c r="D20" s="639"/>
      <c r="E20" s="639"/>
      <c r="F20" s="639"/>
      <c r="G20" s="639"/>
      <c r="H20" s="66"/>
      <c r="I20" s="66"/>
      <c r="J20" s="66"/>
      <c r="K20" s="66"/>
      <c r="L20" s="67"/>
      <c r="M20" s="66"/>
      <c r="N20" s="463"/>
      <c r="O20" s="108"/>
      <c r="P20" s="66"/>
      <c r="Q20" s="68"/>
      <c r="R20" s="474"/>
      <c r="S20" s="464"/>
      <c r="T20" s="66"/>
      <c r="U20" s="66"/>
      <c r="V20" s="107"/>
      <c r="W20" s="108"/>
      <c r="X20" s="66"/>
      <c r="Y20" s="68"/>
      <c r="Z20" s="423"/>
    </row>
    <row r="21" spans="1:26" ht="15" x14ac:dyDescent="0.25">
      <c r="A21" s="434"/>
      <c r="B21" s="631" t="s">
        <v>44</v>
      </c>
      <c r="C21" s="631"/>
      <c r="D21" s="631"/>
      <c r="E21" s="631"/>
      <c r="F21" s="631"/>
      <c r="G21" s="631"/>
      <c r="H21" s="66">
        <v>122284.241711</v>
      </c>
      <c r="I21" s="66">
        <v>115067.9116600001</v>
      </c>
      <c r="J21" s="66">
        <v>128684.22881999999</v>
      </c>
      <c r="K21" s="66">
        <v>127783.7999500001</v>
      </c>
      <c r="L21" s="67">
        <v>134812.79068999979</v>
      </c>
      <c r="M21" s="66">
        <v>139645.8948599998</v>
      </c>
      <c r="N21" s="463"/>
      <c r="O21" s="105"/>
      <c r="P21" s="66">
        <v>24577.983199999697</v>
      </c>
      <c r="Q21" s="68">
        <v>0.21359545719941569</v>
      </c>
      <c r="R21" s="474"/>
      <c r="S21" s="464"/>
      <c r="T21" s="66">
        <v>237352.15337100008</v>
      </c>
      <c r="U21" s="66">
        <v>274458.68554999959</v>
      </c>
      <c r="V21" s="107"/>
      <c r="W21" s="105"/>
      <c r="X21" s="66">
        <v>37106.532178999507</v>
      </c>
      <c r="Y21" s="68">
        <v>0.15633535087840167</v>
      </c>
      <c r="Z21" s="423"/>
    </row>
    <row r="22" spans="1:26" ht="15" x14ac:dyDescent="0.25">
      <c r="A22" s="434"/>
      <c r="B22" s="631" t="s">
        <v>215</v>
      </c>
      <c r="C22" s="631"/>
      <c r="D22" s="631"/>
      <c r="E22" s="631"/>
      <c r="F22" s="631"/>
      <c r="G22" s="631"/>
      <c r="H22" s="66">
        <v>64628.492320000005</v>
      </c>
      <c r="I22" s="66">
        <v>58761.691740000002</v>
      </c>
      <c r="J22" s="66">
        <v>63883.106119999989</v>
      </c>
      <c r="K22" s="66">
        <v>67279.029200000004</v>
      </c>
      <c r="L22" s="67">
        <v>70311.42942</v>
      </c>
      <c r="M22" s="66">
        <v>53176.855510000001</v>
      </c>
      <c r="N22" s="463"/>
      <c r="O22" s="105"/>
      <c r="P22" s="66">
        <v>-5584.8362300000008</v>
      </c>
      <c r="Q22" s="68">
        <v>-9.5042128036594897E-2</v>
      </c>
      <c r="R22" s="474"/>
      <c r="S22" s="464"/>
      <c r="T22" s="66">
        <v>123390.18406</v>
      </c>
      <c r="U22" s="66">
        <v>123488.28492999999</v>
      </c>
      <c r="V22" s="107"/>
      <c r="W22" s="105"/>
      <c r="X22" s="66">
        <v>98.100869999994757</v>
      </c>
      <c r="Y22" s="68">
        <v>7.9504598155305452E-4</v>
      </c>
      <c r="Z22" s="423"/>
    </row>
    <row r="23" spans="1:26" ht="15" x14ac:dyDescent="0.25">
      <c r="A23" s="434"/>
      <c r="B23" s="631" t="s">
        <v>45</v>
      </c>
      <c r="C23" s="631"/>
      <c r="D23" s="631"/>
      <c r="E23" s="631"/>
      <c r="F23" s="631"/>
      <c r="G23" s="631"/>
      <c r="H23" s="66">
        <v>5618.6006900000039</v>
      </c>
      <c r="I23" s="66">
        <v>5828.8198999999795</v>
      </c>
      <c r="J23" s="66">
        <v>6979.5621600000168</v>
      </c>
      <c r="K23" s="66">
        <v>6623.7892200000151</v>
      </c>
      <c r="L23" s="67">
        <v>6844.4907100000246</v>
      </c>
      <c r="M23" s="66">
        <v>6332.587370000012</v>
      </c>
      <c r="N23" s="463"/>
      <c r="O23" s="105"/>
      <c r="P23" s="66">
        <v>503.76747000003252</v>
      </c>
      <c r="Q23" s="68">
        <v>8.6427009007438077E-2</v>
      </c>
      <c r="R23" s="474"/>
      <c r="S23" s="464"/>
      <c r="T23" s="66">
        <v>11447.420589999983</v>
      </c>
      <c r="U23" s="66">
        <v>13177.078080000036</v>
      </c>
      <c r="V23" s="107"/>
      <c r="W23" s="105"/>
      <c r="X23" s="66">
        <v>1729.6574900000523</v>
      </c>
      <c r="Y23" s="68">
        <v>0.15109582778071534</v>
      </c>
      <c r="Z23" s="423"/>
    </row>
    <row r="24" spans="1:26" ht="15" x14ac:dyDescent="0.25">
      <c r="A24" s="434"/>
      <c r="B24" s="631" t="s">
        <v>46</v>
      </c>
      <c r="C24" s="631"/>
      <c r="D24" s="631"/>
      <c r="E24" s="631"/>
      <c r="F24" s="631"/>
      <c r="G24" s="631"/>
      <c r="H24" s="66">
        <v>43402.39766399996</v>
      </c>
      <c r="I24" s="66">
        <v>44569.321956999935</v>
      </c>
      <c r="J24" s="66">
        <v>44853.962607999936</v>
      </c>
      <c r="K24" s="66">
        <v>45991.362829999998</v>
      </c>
      <c r="L24" s="67">
        <v>48709.178930000002</v>
      </c>
      <c r="M24" s="66">
        <v>43753.323840000012</v>
      </c>
      <c r="N24" s="463"/>
      <c r="O24" s="105"/>
      <c r="P24" s="66">
        <v>-815.99811699992279</v>
      </c>
      <c r="Q24" s="68">
        <v>-1.8308515390635518E-2</v>
      </c>
      <c r="R24" s="474"/>
      <c r="S24" s="464"/>
      <c r="T24" s="66">
        <v>87971.719620999895</v>
      </c>
      <c r="U24" s="66">
        <v>92462.502770000021</v>
      </c>
      <c r="V24" s="107"/>
      <c r="W24" s="105"/>
      <c r="X24" s="66">
        <v>4490.7831490001263</v>
      </c>
      <c r="Y24" s="68">
        <v>5.1048031894196634E-2</v>
      </c>
      <c r="Z24" s="423"/>
    </row>
    <row r="25" spans="1:26" ht="15" x14ac:dyDescent="0.25">
      <c r="A25" s="434"/>
      <c r="B25" s="631" t="s">
        <v>99</v>
      </c>
      <c r="C25" s="631"/>
      <c r="D25" s="631"/>
      <c r="E25" s="631"/>
      <c r="F25" s="631"/>
      <c r="G25" s="631"/>
      <c r="H25" s="66"/>
      <c r="I25" s="66"/>
      <c r="J25" s="66"/>
      <c r="K25" s="66"/>
      <c r="L25" s="67"/>
      <c r="M25" s="66"/>
      <c r="N25" s="463"/>
      <c r="O25" s="108"/>
      <c r="P25" s="66"/>
      <c r="Q25" s="68"/>
      <c r="R25" s="474"/>
      <c r="S25" s="464"/>
      <c r="T25" s="66"/>
      <c r="U25" s="66"/>
      <c r="V25" s="107"/>
      <c r="W25" s="108"/>
      <c r="X25" s="66"/>
      <c r="Y25" s="68"/>
      <c r="Z25" s="423"/>
    </row>
    <row r="26" spans="1:26" ht="15" x14ac:dyDescent="0.25">
      <c r="A26" s="434"/>
      <c r="B26" s="434"/>
      <c r="C26" s="631" t="s">
        <v>323</v>
      </c>
      <c r="D26" s="631"/>
      <c r="E26" s="631"/>
      <c r="F26" s="631"/>
      <c r="G26" s="631"/>
      <c r="H26" s="66">
        <v>47830.82208999998</v>
      </c>
      <c r="I26" s="66">
        <v>50678.652219000025</v>
      </c>
      <c r="J26" s="66">
        <v>48651.722590000005</v>
      </c>
      <c r="K26" s="66">
        <v>52529.229839999985</v>
      </c>
      <c r="L26" s="67">
        <v>56560.825830000016</v>
      </c>
      <c r="M26" s="66">
        <v>44834.490939999989</v>
      </c>
      <c r="N26" s="463"/>
      <c r="O26" s="105"/>
      <c r="P26" s="66">
        <v>-5844.1612790000363</v>
      </c>
      <c r="Q26" s="68">
        <v>-0.11531800912434272</v>
      </c>
      <c r="R26" s="474"/>
      <c r="S26" s="464"/>
      <c r="T26" s="66">
        <v>98509.474309000012</v>
      </c>
      <c r="U26" s="66">
        <v>101395.31677</v>
      </c>
      <c r="V26" s="107"/>
      <c r="W26" s="105"/>
      <c r="X26" s="66">
        <v>2885.8424609999929</v>
      </c>
      <c r="Y26" s="68">
        <v>2.9295075232538693E-2</v>
      </c>
      <c r="Z26" s="423"/>
    </row>
    <row r="27" spans="1:26" ht="15" x14ac:dyDescent="0.25">
      <c r="A27" s="434"/>
      <c r="B27" s="434"/>
      <c r="C27" s="631" t="s">
        <v>324</v>
      </c>
      <c r="D27" s="631"/>
      <c r="E27" s="631"/>
      <c r="F27" s="631"/>
      <c r="G27" s="631"/>
      <c r="H27" s="66">
        <v>32342.554829999997</v>
      </c>
      <c r="I27" s="66">
        <v>35664.966091000017</v>
      </c>
      <c r="J27" s="66">
        <v>35874.859139999993</v>
      </c>
      <c r="K27" s="66">
        <v>37772.354960000011</v>
      </c>
      <c r="L27" s="67">
        <v>36323.071490000002</v>
      </c>
      <c r="M27" s="66">
        <v>35672.58711</v>
      </c>
      <c r="N27" s="463"/>
      <c r="O27" s="105"/>
      <c r="P27" s="66">
        <v>7.6210189999837894</v>
      </c>
      <c r="Q27" s="68" t="s">
        <v>119</v>
      </c>
      <c r="R27" s="474"/>
      <c r="S27" s="464"/>
      <c r="T27" s="66">
        <v>68007.520921000018</v>
      </c>
      <c r="U27" s="66">
        <v>71995.658599999995</v>
      </c>
      <c r="V27" s="107"/>
      <c r="W27" s="105"/>
      <c r="X27" s="66">
        <v>3988.1376789999777</v>
      </c>
      <c r="Y27" s="68">
        <v>5.8642597539068392E-2</v>
      </c>
      <c r="Z27" s="423"/>
    </row>
    <row r="28" spans="1:26" ht="15" x14ac:dyDescent="0.25">
      <c r="A28" s="434"/>
      <c r="B28" s="434"/>
      <c r="C28" s="631" t="s">
        <v>21</v>
      </c>
      <c r="D28" s="631"/>
      <c r="E28" s="631"/>
      <c r="F28" s="631"/>
      <c r="G28" s="631"/>
      <c r="H28" s="66">
        <v>3625.8870499999998</v>
      </c>
      <c r="I28" s="66">
        <v>3755.1908300000009</v>
      </c>
      <c r="J28" s="66">
        <v>4534.8876900000005</v>
      </c>
      <c r="K28" s="66">
        <v>3936.7179000000001</v>
      </c>
      <c r="L28" s="67">
        <v>3722.7082300000002</v>
      </c>
      <c r="M28" s="66">
        <v>4985.0213200000017</v>
      </c>
      <c r="N28" s="463"/>
      <c r="O28" s="105"/>
      <c r="P28" s="66">
        <v>1229.8304900000007</v>
      </c>
      <c r="Q28" s="68">
        <v>0.32750146282179765</v>
      </c>
      <c r="R28" s="474"/>
      <c r="S28" s="464"/>
      <c r="T28" s="66">
        <v>7381.0778800000007</v>
      </c>
      <c r="U28" s="66">
        <v>8707.7295500000018</v>
      </c>
      <c r="V28" s="107"/>
      <c r="W28" s="105"/>
      <c r="X28" s="66">
        <v>1326.6516700000011</v>
      </c>
      <c r="Y28" s="68">
        <v>0.17973684759440595</v>
      </c>
      <c r="Z28" s="423"/>
    </row>
    <row r="29" spans="1:26" ht="15" x14ac:dyDescent="0.25">
      <c r="A29" s="434"/>
      <c r="B29" s="631" t="s">
        <v>114</v>
      </c>
      <c r="C29" s="631"/>
      <c r="D29" s="631"/>
      <c r="E29" s="631"/>
      <c r="F29" s="631"/>
      <c r="G29" s="631"/>
      <c r="H29" s="66">
        <v>7179.8706700000012</v>
      </c>
      <c r="I29" s="66">
        <v>7200.6754099999998</v>
      </c>
      <c r="J29" s="66">
        <v>7208.6221499999992</v>
      </c>
      <c r="K29" s="66">
        <v>7222.2579800000012</v>
      </c>
      <c r="L29" s="67">
        <v>7191.8385799999996</v>
      </c>
      <c r="M29" s="66">
        <v>7200.3710999999994</v>
      </c>
      <c r="N29" s="463"/>
      <c r="O29" s="105"/>
      <c r="P29" s="66">
        <v>-0.30431000000044151</v>
      </c>
      <c r="Q29" s="68" t="s">
        <v>119</v>
      </c>
      <c r="R29" s="474"/>
      <c r="S29" s="464"/>
      <c r="T29" s="66">
        <v>14380.54608</v>
      </c>
      <c r="U29" s="66">
        <v>14392.20968</v>
      </c>
      <c r="V29" s="107"/>
      <c r="W29" s="105"/>
      <c r="X29" s="66">
        <v>11.66359999999986</v>
      </c>
      <c r="Y29" s="68">
        <v>8.1106794798434104E-4</v>
      </c>
      <c r="Z29" s="423"/>
    </row>
    <row r="30" spans="1:26" ht="15" x14ac:dyDescent="0.25">
      <c r="A30" s="434"/>
      <c r="B30" s="631" t="s">
        <v>48</v>
      </c>
      <c r="C30" s="631"/>
      <c r="D30" s="631"/>
      <c r="E30" s="631"/>
      <c r="F30" s="631"/>
      <c r="G30" s="631"/>
      <c r="H30" s="66">
        <v>65706.185114999942</v>
      </c>
      <c r="I30" s="66">
        <v>55916.657800000059</v>
      </c>
      <c r="J30" s="66">
        <v>54844.235403000152</v>
      </c>
      <c r="K30" s="66">
        <v>60676.256869999794</v>
      </c>
      <c r="L30" s="67">
        <v>65914.250449999789</v>
      </c>
      <c r="M30" s="66">
        <v>56151.97791000006</v>
      </c>
      <c r="N30" s="463"/>
      <c r="O30" s="105"/>
      <c r="P30" s="66">
        <v>235.32011000000057</v>
      </c>
      <c r="Q30" s="68">
        <v>4.2084079996641058E-3</v>
      </c>
      <c r="R30" s="474"/>
      <c r="S30" s="464"/>
      <c r="T30" s="66">
        <v>121622.842915</v>
      </c>
      <c r="U30" s="66">
        <v>122066.22835999985</v>
      </c>
      <c r="V30" s="107"/>
      <c r="W30" s="105"/>
      <c r="X30" s="66">
        <v>443.3854449998471</v>
      </c>
      <c r="Y30" s="68">
        <v>3.645577050930483E-3</v>
      </c>
      <c r="Z30" s="423"/>
    </row>
    <row r="31" spans="1:26" ht="15" x14ac:dyDescent="0.25">
      <c r="A31" s="434"/>
      <c r="B31" s="633" t="s">
        <v>345</v>
      </c>
      <c r="C31" s="633"/>
      <c r="D31" s="633"/>
      <c r="E31" s="633"/>
      <c r="F31" s="633"/>
      <c r="G31" s="633"/>
      <c r="H31" s="151">
        <v>392619.05213999987</v>
      </c>
      <c r="I31" s="151">
        <v>377443.88760700013</v>
      </c>
      <c r="J31" s="151">
        <v>395515.18668100011</v>
      </c>
      <c r="K31" s="151">
        <v>409814.7987499999</v>
      </c>
      <c r="L31" s="152">
        <v>430390.58432999963</v>
      </c>
      <c r="M31" s="151">
        <v>391753.10995999991</v>
      </c>
      <c r="N31" s="463"/>
      <c r="O31" s="110"/>
      <c r="P31" s="151">
        <v>14309.222352999786</v>
      </c>
      <c r="Q31" s="109">
        <v>3.7910859926015679E-2</v>
      </c>
      <c r="R31" s="474"/>
      <c r="S31" s="464"/>
      <c r="T31" s="151">
        <v>770062.939747</v>
      </c>
      <c r="U31" s="151">
        <v>822143.69428999955</v>
      </c>
      <c r="V31" s="107"/>
      <c r="W31" s="110"/>
      <c r="X31" s="151">
        <v>52080.754542999552</v>
      </c>
      <c r="Y31" s="109">
        <v>6.7631815342406171E-2</v>
      </c>
      <c r="Z31" s="423"/>
    </row>
    <row r="32" spans="1:26" ht="15" x14ac:dyDescent="0.25">
      <c r="A32" s="487"/>
      <c r="B32" s="631" t="s">
        <v>346</v>
      </c>
      <c r="C32" s="631"/>
      <c r="D32" s="631"/>
      <c r="E32" s="631"/>
      <c r="F32" s="631"/>
      <c r="G32" s="631"/>
      <c r="H32" s="83">
        <v>102368.47612099996</v>
      </c>
      <c r="I32" s="83">
        <v>127459.45870899933</v>
      </c>
      <c r="J32" s="83">
        <v>125138.37759100005</v>
      </c>
      <c r="K32" s="83">
        <v>122144.61518000026</v>
      </c>
      <c r="L32" s="84">
        <v>94545.801160000148</v>
      </c>
      <c r="M32" s="83">
        <v>134061.7620700004</v>
      </c>
      <c r="N32" s="463"/>
      <c r="O32" s="110"/>
      <c r="P32" s="83">
        <v>6602.3033610010752</v>
      </c>
      <c r="Q32" s="68">
        <v>5.1799242110973413E-2</v>
      </c>
      <c r="R32" s="474"/>
      <c r="S32" s="464"/>
      <c r="T32" s="83">
        <v>229827.93482999929</v>
      </c>
      <c r="U32" s="83">
        <v>228607.56323000055</v>
      </c>
      <c r="V32" s="107"/>
      <c r="W32" s="110"/>
      <c r="X32" s="83">
        <v>-1220.3715999987326</v>
      </c>
      <c r="Y32" s="68">
        <v>-5.3099358913938181E-3</v>
      </c>
      <c r="Z32" s="423"/>
    </row>
    <row r="33" spans="1:26" ht="15" x14ac:dyDescent="0.25">
      <c r="A33" s="631" t="s">
        <v>49</v>
      </c>
      <c r="B33" s="631"/>
      <c r="C33" s="631"/>
      <c r="D33" s="631"/>
      <c r="E33" s="631"/>
      <c r="F33" s="631"/>
      <c r="G33" s="631"/>
      <c r="H33" s="146">
        <v>23202.850859999999</v>
      </c>
      <c r="I33" s="146">
        <v>30013.933290000001</v>
      </c>
      <c r="J33" s="146">
        <v>28915.876519999998</v>
      </c>
      <c r="K33" s="146">
        <v>28587.756149999997</v>
      </c>
      <c r="L33" s="149">
        <v>22076.761480000001</v>
      </c>
      <c r="M33" s="146">
        <v>32551.573350000002</v>
      </c>
      <c r="N33" s="463"/>
      <c r="O33" s="111"/>
      <c r="P33" s="146">
        <v>2537.6400600000015</v>
      </c>
      <c r="Q33" s="68">
        <v>8.4548733932366296E-2</v>
      </c>
      <c r="R33" s="474"/>
      <c r="S33" s="464"/>
      <c r="T33" s="146">
        <v>53216.784149999999</v>
      </c>
      <c r="U33" s="146">
        <v>54628.334830000007</v>
      </c>
      <c r="V33" s="107"/>
      <c r="W33" s="110"/>
      <c r="X33" s="146">
        <v>1411.5506800000076</v>
      </c>
      <c r="Y33" s="68">
        <v>2.6524539251025141E-2</v>
      </c>
      <c r="Z33" s="423"/>
    </row>
    <row r="34" spans="1:26" ht="15.75" thickBot="1" x14ac:dyDescent="0.3">
      <c r="A34" s="487"/>
      <c r="B34" s="633" t="s">
        <v>344</v>
      </c>
      <c r="C34" s="633"/>
      <c r="D34" s="633"/>
      <c r="E34" s="633"/>
      <c r="F34" s="633"/>
      <c r="G34" s="633"/>
      <c r="H34" s="112">
        <v>79165.62526099995</v>
      </c>
      <c r="I34" s="112">
        <v>97445.525418999328</v>
      </c>
      <c r="J34" s="112">
        <v>96222.501071000064</v>
      </c>
      <c r="K34" s="112">
        <v>93556.859030000254</v>
      </c>
      <c r="L34" s="113">
        <v>72469.039680000147</v>
      </c>
      <c r="M34" s="112">
        <v>101510.1887200004</v>
      </c>
      <c r="N34" s="104"/>
      <c r="O34" s="110"/>
      <c r="P34" s="112">
        <v>4064.6633010010701</v>
      </c>
      <c r="Q34" s="78">
        <v>4.1712159522191532E-2</v>
      </c>
      <c r="R34" s="474"/>
      <c r="S34" s="464"/>
      <c r="T34" s="112">
        <v>176611.15067999926</v>
      </c>
      <c r="U34" s="112">
        <v>173979.22840000055</v>
      </c>
      <c r="V34" s="106"/>
      <c r="W34" s="110"/>
      <c r="X34" s="112">
        <v>-2631.9222799987183</v>
      </c>
      <c r="Y34" s="78">
        <v>-1.4902356220799915E-2</v>
      </c>
      <c r="Z34" s="423"/>
    </row>
    <row r="35" spans="1:26" ht="15.75" thickTop="1" x14ac:dyDescent="0.25">
      <c r="A35" s="487"/>
      <c r="B35" s="487"/>
      <c r="C35" s="487"/>
      <c r="D35" s="487"/>
      <c r="E35" s="487"/>
      <c r="F35" s="488"/>
      <c r="G35" s="487"/>
      <c r="H35" s="115"/>
      <c r="I35" s="115"/>
      <c r="J35" s="115"/>
      <c r="K35" s="115"/>
      <c r="L35" s="116"/>
      <c r="M35" s="115"/>
      <c r="N35" s="463"/>
      <c r="O35" s="108"/>
      <c r="P35" s="115"/>
      <c r="Q35" s="68"/>
      <c r="R35" s="474"/>
      <c r="S35" s="464"/>
      <c r="T35" s="115"/>
      <c r="U35" s="115"/>
      <c r="V35" s="107"/>
      <c r="W35" s="108"/>
      <c r="X35" s="115"/>
      <c r="Y35" s="68"/>
      <c r="Z35" s="423"/>
    </row>
    <row r="36" spans="1:26" ht="15" x14ac:dyDescent="0.25">
      <c r="A36" s="638" t="s">
        <v>287</v>
      </c>
      <c r="B36" s="638"/>
      <c r="C36" s="638"/>
      <c r="D36" s="638"/>
      <c r="E36" s="638"/>
      <c r="F36" s="638"/>
      <c r="G36" s="638"/>
      <c r="H36" s="115"/>
      <c r="I36" s="115"/>
      <c r="J36" s="115"/>
      <c r="K36" s="115"/>
      <c r="L36" s="116"/>
      <c r="M36" s="115"/>
      <c r="N36" s="463"/>
      <c r="O36" s="108"/>
      <c r="P36" s="115"/>
      <c r="Q36" s="68"/>
      <c r="R36" s="474"/>
      <c r="S36" s="464"/>
      <c r="T36" s="115"/>
      <c r="U36" s="115"/>
      <c r="V36" s="107"/>
      <c r="W36" s="108"/>
      <c r="X36" s="115"/>
      <c r="Y36" s="68"/>
      <c r="Z36" s="423"/>
    </row>
    <row r="37" spans="1:26" ht="15" x14ac:dyDescent="0.25">
      <c r="A37" s="631" t="s">
        <v>36</v>
      </c>
      <c r="B37" s="631"/>
      <c r="C37" s="631"/>
      <c r="D37" s="631"/>
      <c r="E37" s="631"/>
      <c r="F37" s="631"/>
      <c r="G37" s="631"/>
      <c r="H37" s="70">
        <v>70338.920964999706</v>
      </c>
      <c r="I37" s="70">
        <v>83998.522952999323</v>
      </c>
      <c r="J37" s="70">
        <v>83760.866842000192</v>
      </c>
      <c r="K37" s="70">
        <v>81994.574479999894</v>
      </c>
      <c r="L37" s="71">
        <v>82891.803710000167</v>
      </c>
      <c r="M37" s="70">
        <v>94902.843460000819</v>
      </c>
      <c r="N37" s="118"/>
      <c r="O37" s="110"/>
      <c r="P37" s="70">
        <v>10904.320507001496</v>
      </c>
      <c r="Q37" s="68">
        <v>0.12981562203305549</v>
      </c>
      <c r="R37" s="474"/>
      <c r="S37" s="464"/>
      <c r="T37" s="70">
        <v>154337.44391799904</v>
      </c>
      <c r="U37" s="70">
        <v>177794.647170001</v>
      </c>
      <c r="V37" s="119"/>
      <c r="W37" s="110"/>
      <c r="X37" s="70">
        <v>23457.203252001957</v>
      </c>
      <c r="Y37" s="68">
        <v>0.15198646975431959</v>
      </c>
      <c r="Z37" s="423"/>
    </row>
    <row r="38" spans="1:26" ht="15" x14ac:dyDescent="0.25">
      <c r="A38" s="631" t="s">
        <v>177</v>
      </c>
      <c r="B38" s="631"/>
      <c r="C38" s="631"/>
      <c r="D38" s="631"/>
      <c r="E38" s="631"/>
      <c r="F38" s="631"/>
      <c r="G38" s="631"/>
      <c r="H38" s="66">
        <v>42683.611128000011</v>
      </c>
      <c r="I38" s="66">
        <v>47342.967937999951</v>
      </c>
      <c r="J38" s="66">
        <v>48793.979075000017</v>
      </c>
      <c r="K38" s="66">
        <v>52991.310280000063</v>
      </c>
      <c r="L38" s="67">
        <v>47700.250579999956</v>
      </c>
      <c r="M38" s="66">
        <v>46859.079089999956</v>
      </c>
      <c r="N38" s="463"/>
      <c r="O38" s="110"/>
      <c r="P38" s="66">
        <v>-483.88884799999505</v>
      </c>
      <c r="Q38" s="68">
        <v>-1.0220923382617094E-2</v>
      </c>
      <c r="R38" s="474"/>
      <c r="S38" s="464"/>
      <c r="T38" s="66">
        <v>90026.579065999962</v>
      </c>
      <c r="U38" s="66">
        <v>94559.329669999919</v>
      </c>
      <c r="V38" s="107"/>
      <c r="W38" s="110"/>
      <c r="X38" s="66">
        <v>4532.7506039999571</v>
      </c>
      <c r="Y38" s="68">
        <v>5.0349026376720625E-2</v>
      </c>
      <c r="Z38" s="423"/>
    </row>
    <row r="39" spans="1:26" ht="15" x14ac:dyDescent="0.25">
      <c r="A39" s="631" t="s">
        <v>103</v>
      </c>
      <c r="B39" s="631"/>
      <c r="C39" s="631"/>
      <c r="D39" s="631"/>
      <c r="E39" s="631"/>
      <c r="F39" s="631"/>
      <c r="G39" s="631"/>
      <c r="H39" s="66">
        <v>-10654.05597199998</v>
      </c>
      <c r="I39" s="66">
        <v>-3882.0321820000167</v>
      </c>
      <c r="J39" s="66">
        <v>-7416.4683259999756</v>
      </c>
      <c r="K39" s="66">
        <v>-12841.269579999991</v>
      </c>
      <c r="L39" s="67">
        <v>-36046.253130000005</v>
      </c>
      <c r="M39" s="66">
        <v>-7700.1604800000159</v>
      </c>
      <c r="N39" s="463"/>
      <c r="O39" s="110"/>
      <c r="P39" s="66">
        <v>-3818.1282979999992</v>
      </c>
      <c r="Q39" s="68">
        <v>-0.98353854862504142</v>
      </c>
      <c r="R39" s="474"/>
      <c r="S39" s="464"/>
      <c r="T39" s="66">
        <v>-14536.088153999997</v>
      </c>
      <c r="U39" s="66">
        <v>-43746.413610000018</v>
      </c>
      <c r="V39" s="107"/>
      <c r="W39" s="110"/>
      <c r="X39" s="66">
        <v>-29210.32545600002</v>
      </c>
      <c r="Y39" s="68" t="s">
        <v>119</v>
      </c>
      <c r="Z39" s="423"/>
    </row>
    <row r="40" spans="1:26" ht="15.75" thickBot="1" x14ac:dyDescent="0.3">
      <c r="A40" s="434"/>
      <c r="B40" s="631" t="s">
        <v>121</v>
      </c>
      <c r="C40" s="631"/>
      <c r="D40" s="631"/>
      <c r="E40" s="631"/>
      <c r="F40" s="631"/>
      <c r="G40" s="631"/>
      <c r="H40" s="112">
        <v>102368.47612099975</v>
      </c>
      <c r="I40" s="112">
        <v>127459.45870899926</v>
      </c>
      <c r="J40" s="112">
        <v>125138.37759100023</v>
      </c>
      <c r="K40" s="112">
        <v>122144.61517999996</v>
      </c>
      <c r="L40" s="113">
        <v>94545.801160000119</v>
      </c>
      <c r="M40" s="112">
        <v>134061.76207000075</v>
      </c>
      <c r="N40" s="118"/>
      <c r="O40" s="110"/>
      <c r="P40" s="112">
        <v>6602.3033610014973</v>
      </c>
      <c r="Q40" s="78">
        <v>5.1799242110976758E-2</v>
      </c>
      <c r="R40" s="474"/>
      <c r="S40" s="464"/>
      <c r="T40" s="112">
        <v>229827.93482999899</v>
      </c>
      <c r="U40" s="112">
        <v>228607.56323000087</v>
      </c>
      <c r="V40" s="119"/>
      <c r="W40" s="110"/>
      <c r="X40" s="112">
        <v>-1220.3715999981214</v>
      </c>
      <c r="Y40" s="78">
        <v>-5.3099358913911657E-3</v>
      </c>
      <c r="Z40" s="423"/>
    </row>
    <row r="41" spans="1:26" ht="15.75" thickTop="1" x14ac:dyDescent="0.25">
      <c r="A41" s="489"/>
      <c r="B41" s="489"/>
      <c r="C41" s="489"/>
      <c r="D41" s="489"/>
      <c r="E41" s="489"/>
      <c r="F41" s="490"/>
      <c r="G41" s="487"/>
      <c r="H41" s="114"/>
      <c r="I41" s="114"/>
      <c r="J41" s="114"/>
      <c r="K41" s="114"/>
      <c r="L41" s="114"/>
      <c r="M41" s="114"/>
      <c r="N41" s="423"/>
      <c r="O41" s="120"/>
      <c r="P41" s="36"/>
      <c r="Q41" s="446"/>
      <c r="R41" s="423"/>
      <c r="S41" s="423"/>
      <c r="T41" s="423"/>
      <c r="U41" s="423"/>
      <c r="V41" s="423"/>
      <c r="W41" s="423"/>
      <c r="X41" s="423"/>
      <c r="Y41" s="423"/>
      <c r="Z41" s="423"/>
    </row>
    <row r="42" spans="1:26" ht="15" x14ac:dyDescent="0.25">
      <c r="A42" s="489"/>
      <c r="B42" s="489"/>
      <c r="C42" s="489"/>
      <c r="D42" s="489"/>
      <c r="E42" s="489"/>
      <c r="F42" s="490"/>
      <c r="G42" s="489"/>
      <c r="H42" s="114"/>
      <c r="I42" s="114"/>
      <c r="J42" s="114"/>
      <c r="K42" s="114"/>
      <c r="L42" s="114"/>
      <c r="M42" s="114"/>
      <c r="N42" s="423"/>
      <c r="O42" s="120"/>
      <c r="P42" s="423"/>
      <c r="Q42" s="446"/>
      <c r="R42" s="423"/>
      <c r="S42" s="423"/>
      <c r="T42" s="423"/>
      <c r="U42" s="423"/>
      <c r="V42" s="423"/>
      <c r="W42" s="423"/>
      <c r="X42" s="423"/>
      <c r="Y42" s="423"/>
      <c r="Z42" s="423"/>
    </row>
    <row r="43" spans="1:26" ht="15" x14ac:dyDescent="0.25">
      <c r="A43" s="489"/>
      <c r="B43" s="489"/>
      <c r="C43" s="489"/>
      <c r="D43" s="489"/>
      <c r="E43" s="489"/>
      <c r="F43" s="490"/>
      <c r="G43" s="489"/>
      <c r="H43" s="36"/>
      <c r="I43" s="36"/>
      <c r="J43" s="36"/>
      <c r="K43" s="36"/>
      <c r="L43" s="36"/>
      <c r="M43" s="36"/>
      <c r="N43" s="423"/>
      <c r="O43" s="120"/>
      <c r="P43" s="423"/>
      <c r="Q43" s="446"/>
      <c r="R43" s="423"/>
      <c r="S43" s="423"/>
      <c r="T43" s="423"/>
      <c r="U43" s="423"/>
      <c r="V43" s="423"/>
      <c r="W43" s="423"/>
      <c r="X43" s="423"/>
      <c r="Y43" s="423"/>
      <c r="Z43" s="423"/>
    </row>
    <row r="44" spans="1:26" ht="15" x14ac:dyDescent="0.25">
      <c r="A44" s="489"/>
      <c r="B44" s="489"/>
      <c r="C44" s="489"/>
      <c r="D44" s="489"/>
      <c r="E44" s="489"/>
      <c r="F44" s="490"/>
      <c r="G44" s="489"/>
      <c r="H44" s="36"/>
      <c r="I44" s="36"/>
      <c r="J44" s="36"/>
      <c r="K44" s="36"/>
      <c r="L44" s="36"/>
      <c r="M44" s="36"/>
      <c r="N44" s="423"/>
      <c r="O44" s="120"/>
      <c r="P44" s="423"/>
      <c r="Q44" s="446"/>
      <c r="R44" s="423"/>
      <c r="S44" s="423"/>
      <c r="T44" s="423"/>
      <c r="U44" s="423"/>
      <c r="V44" s="423"/>
      <c r="W44" s="423"/>
      <c r="X44" s="423"/>
      <c r="Y44" s="423"/>
      <c r="Z44" s="423"/>
    </row>
    <row r="45" spans="1:26" ht="15" x14ac:dyDescent="0.25">
      <c r="A45" s="489"/>
      <c r="B45" s="489"/>
      <c r="C45" s="489"/>
      <c r="D45" s="489"/>
      <c r="E45" s="489"/>
      <c r="F45" s="490"/>
      <c r="G45" s="489"/>
      <c r="H45" s="36"/>
      <c r="I45" s="36"/>
      <c r="J45" s="36"/>
      <c r="K45" s="36"/>
      <c r="L45" s="36"/>
      <c r="M45" s="36"/>
      <c r="N45" s="423"/>
      <c r="O45" s="120"/>
      <c r="P45" s="423"/>
      <c r="Q45" s="446"/>
      <c r="R45" s="423"/>
      <c r="S45" s="423"/>
      <c r="T45" s="423"/>
      <c r="U45" s="423"/>
      <c r="V45" s="423"/>
      <c r="W45" s="423"/>
      <c r="X45" s="423"/>
      <c r="Y45" s="423"/>
      <c r="Z45" s="423"/>
    </row>
    <row r="46" spans="1:26" ht="15" x14ac:dyDescent="0.25">
      <c r="A46" s="489"/>
      <c r="B46" s="489"/>
      <c r="C46" s="489"/>
      <c r="D46" s="489"/>
      <c r="E46" s="489"/>
      <c r="F46" s="490"/>
      <c r="G46" s="489"/>
      <c r="H46" s="36"/>
      <c r="I46" s="36"/>
      <c r="J46" s="36"/>
      <c r="K46" s="36"/>
      <c r="L46" s="36"/>
      <c r="M46" s="36"/>
      <c r="N46" s="423"/>
      <c r="O46" s="120"/>
      <c r="P46" s="423"/>
      <c r="Q46" s="446"/>
      <c r="R46" s="423"/>
      <c r="S46" s="423"/>
      <c r="T46" s="423"/>
      <c r="U46" s="423"/>
      <c r="V46" s="423"/>
      <c r="W46" s="423"/>
      <c r="X46" s="423"/>
      <c r="Y46" s="423"/>
      <c r="Z46" s="423"/>
    </row>
    <row r="47" spans="1:26" ht="15" x14ac:dyDescent="0.25">
      <c r="A47" s="489"/>
      <c r="B47" s="489"/>
      <c r="C47" s="489"/>
      <c r="D47" s="489"/>
      <c r="E47" s="489"/>
      <c r="F47" s="490"/>
      <c r="G47" s="489"/>
      <c r="H47" s="36"/>
      <c r="I47" s="36"/>
      <c r="J47" s="36"/>
      <c r="K47" s="36"/>
      <c r="L47" s="36"/>
      <c r="M47" s="36"/>
      <c r="N47" s="423"/>
      <c r="O47" s="120"/>
      <c r="P47" s="423"/>
      <c r="Q47" s="446"/>
      <c r="R47" s="423"/>
      <c r="S47" s="423"/>
      <c r="T47" s="423"/>
      <c r="U47" s="423"/>
      <c r="V47" s="423"/>
      <c r="W47" s="423"/>
      <c r="X47" s="423"/>
      <c r="Y47" s="423"/>
      <c r="Z47" s="423"/>
    </row>
    <row r="48" spans="1:26" ht="15" x14ac:dyDescent="0.25">
      <c r="A48" s="489"/>
      <c r="B48" s="489"/>
      <c r="C48" s="489"/>
      <c r="D48" s="489"/>
      <c r="E48" s="489"/>
      <c r="F48" s="490"/>
      <c r="G48" s="489"/>
      <c r="H48" s="36"/>
      <c r="I48" s="36"/>
      <c r="J48" s="36"/>
      <c r="K48" s="36"/>
      <c r="L48" s="36"/>
      <c r="M48" s="36"/>
      <c r="N48" s="423"/>
      <c r="O48" s="120"/>
      <c r="P48" s="423"/>
      <c r="Q48" s="446"/>
      <c r="R48" s="423"/>
      <c r="S48" s="423"/>
      <c r="T48" s="423"/>
      <c r="U48" s="423"/>
      <c r="V48" s="423"/>
      <c r="W48" s="423"/>
      <c r="X48" s="423"/>
      <c r="Y48" s="423"/>
      <c r="Z48" s="423"/>
    </row>
    <row r="49" spans="1:26" ht="15" x14ac:dyDescent="0.25">
      <c r="A49" s="489"/>
      <c r="B49" s="489"/>
      <c r="C49" s="489"/>
      <c r="D49" s="489"/>
      <c r="E49" s="489"/>
      <c r="F49" s="490"/>
      <c r="G49" s="489"/>
      <c r="H49" s="36"/>
      <c r="I49" s="36"/>
      <c r="J49" s="36"/>
      <c r="K49" s="36"/>
      <c r="L49" s="36"/>
      <c r="M49" s="36"/>
      <c r="N49" s="423"/>
      <c r="O49" s="120"/>
      <c r="P49" s="423"/>
      <c r="Q49" s="446"/>
      <c r="R49" s="423"/>
      <c r="S49" s="423"/>
      <c r="T49" s="423"/>
      <c r="U49" s="423"/>
      <c r="V49" s="423"/>
      <c r="W49" s="423"/>
      <c r="X49" s="423"/>
      <c r="Y49" s="423"/>
      <c r="Z49" s="423"/>
    </row>
    <row r="50" spans="1:26" ht="15" x14ac:dyDescent="0.25">
      <c r="A50" s="489"/>
      <c r="B50" s="489"/>
      <c r="C50" s="489"/>
      <c r="D50" s="489"/>
      <c r="E50" s="489"/>
      <c r="F50" s="490"/>
      <c r="G50" s="489"/>
      <c r="H50" s="36"/>
      <c r="I50" s="36"/>
      <c r="J50" s="36"/>
      <c r="K50" s="36"/>
      <c r="L50" s="36"/>
      <c r="M50" s="36"/>
      <c r="N50" s="423"/>
      <c r="O50" s="120"/>
      <c r="P50" s="423"/>
      <c r="Q50" s="446"/>
      <c r="R50" s="423"/>
      <c r="S50" s="423"/>
      <c r="T50" s="423"/>
      <c r="U50" s="423"/>
      <c r="V50" s="423"/>
      <c r="W50" s="423"/>
      <c r="X50" s="423"/>
      <c r="Y50" s="423"/>
      <c r="Z50" s="423"/>
    </row>
    <row r="51" spans="1:26" ht="15" x14ac:dyDescent="0.25">
      <c r="A51" s="489"/>
      <c r="B51" s="489"/>
      <c r="C51" s="489"/>
      <c r="D51" s="489"/>
      <c r="E51" s="489"/>
      <c r="F51" s="490"/>
      <c r="G51" s="489"/>
      <c r="H51" s="36"/>
      <c r="I51" s="36"/>
      <c r="J51" s="36"/>
      <c r="K51" s="36"/>
      <c r="L51" s="36"/>
      <c r="M51" s="36"/>
      <c r="N51" s="423"/>
      <c r="O51" s="120"/>
      <c r="P51" s="423"/>
      <c r="Q51" s="446"/>
      <c r="R51" s="423"/>
      <c r="S51" s="423"/>
      <c r="T51" s="423"/>
      <c r="U51" s="423"/>
      <c r="V51" s="423"/>
      <c r="W51" s="423"/>
      <c r="X51" s="423"/>
      <c r="Y51" s="423"/>
      <c r="Z51" s="423"/>
    </row>
    <row r="52" spans="1:26" ht="15" x14ac:dyDescent="0.25">
      <c r="A52" s="489"/>
      <c r="B52" s="489"/>
      <c r="C52" s="489"/>
      <c r="D52" s="489"/>
      <c r="E52" s="489"/>
      <c r="F52" s="490"/>
      <c r="G52" s="489"/>
      <c r="H52" s="36"/>
      <c r="I52" s="36"/>
      <c r="J52" s="36"/>
      <c r="K52" s="36"/>
      <c r="L52" s="36"/>
      <c r="M52" s="36"/>
      <c r="N52" s="423"/>
      <c r="O52" s="120"/>
      <c r="P52" s="423"/>
      <c r="Q52" s="446"/>
      <c r="R52" s="423"/>
      <c r="S52" s="423"/>
      <c r="T52" s="423"/>
      <c r="U52" s="423"/>
      <c r="V52" s="423"/>
      <c r="W52" s="423"/>
      <c r="X52" s="423"/>
      <c r="Y52" s="423"/>
      <c r="Z52" s="423"/>
    </row>
    <row r="53" spans="1:26" ht="15" x14ac:dyDescent="0.25">
      <c r="A53" s="489"/>
      <c r="B53" s="489"/>
      <c r="C53" s="489"/>
      <c r="D53" s="489"/>
      <c r="E53" s="489"/>
      <c r="F53" s="490"/>
      <c r="G53" s="489"/>
      <c r="H53" s="36"/>
      <c r="I53" s="36"/>
      <c r="J53" s="36"/>
      <c r="K53" s="36"/>
      <c r="L53" s="36"/>
      <c r="M53" s="36"/>
      <c r="N53" s="423"/>
      <c r="O53" s="120"/>
      <c r="P53" s="423"/>
      <c r="Q53" s="446"/>
      <c r="R53" s="423"/>
      <c r="S53" s="423"/>
      <c r="T53" s="423"/>
      <c r="U53" s="423"/>
      <c r="V53" s="423"/>
      <c r="W53" s="423"/>
      <c r="X53" s="423"/>
      <c r="Y53" s="423"/>
      <c r="Z53" s="423"/>
    </row>
    <row r="54" spans="1:26" ht="15" x14ac:dyDescent="0.25">
      <c r="A54" s="489"/>
      <c r="B54" s="489"/>
      <c r="C54" s="489"/>
      <c r="D54" s="489"/>
      <c r="E54" s="489"/>
      <c r="F54" s="490"/>
      <c r="G54" s="489"/>
      <c r="H54" s="36"/>
      <c r="I54" s="36"/>
      <c r="J54" s="36"/>
      <c r="K54" s="36"/>
      <c r="L54" s="36"/>
      <c r="M54" s="36"/>
      <c r="N54" s="423"/>
      <c r="O54" s="120"/>
      <c r="P54" s="423"/>
      <c r="Q54" s="446"/>
      <c r="R54" s="423"/>
      <c r="S54" s="423"/>
      <c r="T54" s="423"/>
      <c r="U54" s="423"/>
      <c r="V54" s="423"/>
      <c r="W54" s="423"/>
      <c r="X54" s="423"/>
      <c r="Y54" s="423"/>
      <c r="Z54" s="423"/>
    </row>
    <row r="55" spans="1:26" ht="15" x14ac:dyDescent="0.25">
      <c r="A55" s="489"/>
      <c r="B55" s="489"/>
      <c r="C55" s="489"/>
      <c r="D55" s="489"/>
      <c r="E55" s="489"/>
      <c r="F55" s="490"/>
      <c r="G55" s="489"/>
      <c r="H55" s="36"/>
      <c r="I55" s="36"/>
      <c r="J55" s="36"/>
      <c r="K55" s="36"/>
      <c r="L55" s="36"/>
      <c r="M55" s="36"/>
      <c r="N55" s="423"/>
      <c r="O55" s="120"/>
      <c r="P55" s="423"/>
      <c r="Q55" s="446"/>
      <c r="R55" s="423"/>
      <c r="S55" s="423"/>
      <c r="T55" s="423"/>
      <c r="U55" s="423"/>
      <c r="V55" s="423"/>
      <c r="W55" s="423"/>
      <c r="X55" s="423"/>
      <c r="Y55" s="423"/>
      <c r="Z55" s="423"/>
    </row>
    <row r="56" spans="1:26" ht="15" x14ac:dyDescent="0.25">
      <c r="A56" s="489"/>
      <c r="B56" s="489"/>
      <c r="C56" s="489"/>
      <c r="D56" s="489"/>
      <c r="E56" s="489"/>
      <c r="F56" s="490"/>
      <c r="G56" s="489"/>
      <c r="H56" s="36"/>
      <c r="I56" s="36"/>
      <c r="J56" s="36"/>
      <c r="K56" s="36"/>
      <c r="L56" s="36"/>
      <c r="M56" s="36"/>
      <c r="N56" s="423"/>
      <c r="O56" s="120"/>
      <c r="P56" s="423"/>
      <c r="Q56" s="446"/>
      <c r="R56" s="423"/>
      <c r="S56" s="423"/>
      <c r="T56" s="423"/>
      <c r="U56" s="423"/>
      <c r="V56" s="423"/>
      <c r="W56" s="423"/>
      <c r="X56" s="423"/>
      <c r="Y56" s="423"/>
      <c r="Z56" s="423"/>
    </row>
    <row r="57" spans="1:26" ht="15" x14ac:dyDescent="0.25">
      <c r="A57" s="489"/>
      <c r="B57" s="489"/>
      <c r="C57" s="489"/>
      <c r="D57" s="489"/>
      <c r="E57" s="489"/>
      <c r="F57" s="490"/>
      <c r="G57" s="489"/>
      <c r="H57" s="36"/>
      <c r="I57" s="36"/>
      <c r="J57" s="36"/>
      <c r="K57" s="36"/>
      <c r="L57" s="36"/>
      <c r="M57" s="36"/>
      <c r="N57" s="423"/>
      <c r="O57" s="120"/>
      <c r="P57" s="423"/>
      <c r="Q57" s="446"/>
      <c r="R57" s="423"/>
      <c r="S57" s="423"/>
      <c r="T57" s="423"/>
      <c r="U57" s="423"/>
      <c r="V57" s="423"/>
      <c r="W57" s="423"/>
      <c r="X57" s="423"/>
      <c r="Y57" s="423"/>
      <c r="Z57" s="423"/>
    </row>
    <row r="58" spans="1:26" ht="15" x14ac:dyDescent="0.25">
      <c r="A58" s="489"/>
      <c r="B58" s="489"/>
      <c r="C58" s="489"/>
      <c r="D58" s="489"/>
      <c r="E58" s="489"/>
      <c r="F58" s="490"/>
      <c r="G58" s="489"/>
      <c r="H58" s="36"/>
      <c r="I58" s="36"/>
      <c r="J58" s="36"/>
      <c r="K58" s="36"/>
      <c r="L58" s="36"/>
      <c r="M58" s="36"/>
      <c r="N58" s="423"/>
      <c r="O58" s="120"/>
      <c r="P58" s="423"/>
      <c r="Q58" s="446"/>
      <c r="R58" s="423"/>
      <c r="S58" s="423"/>
      <c r="T58" s="423"/>
      <c r="U58" s="423"/>
      <c r="V58" s="423"/>
      <c r="W58" s="423"/>
      <c r="X58" s="423"/>
      <c r="Y58" s="423"/>
      <c r="Z58" s="423"/>
    </row>
    <row r="59" spans="1:26" ht="15" x14ac:dyDescent="0.25">
      <c r="A59" s="489"/>
      <c r="B59" s="489"/>
      <c r="C59" s="489"/>
      <c r="D59" s="489"/>
      <c r="E59" s="489"/>
      <c r="F59" s="490"/>
      <c r="G59" s="489"/>
      <c r="H59" s="36"/>
      <c r="I59" s="36"/>
      <c r="J59" s="36"/>
      <c r="K59" s="36"/>
      <c r="L59" s="36"/>
      <c r="M59" s="36"/>
      <c r="N59" s="423"/>
      <c r="O59" s="120"/>
      <c r="P59" s="423"/>
      <c r="Q59" s="446"/>
      <c r="R59" s="423"/>
      <c r="S59" s="423"/>
      <c r="T59" s="423"/>
      <c r="U59" s="423"/>
      <c r="V59" s="423"/>
      <c r="W59" s="423"/>
      <c r="X59" s="423"/>
      <c r="Y59" s="423"/>
      <c r="Z59" s="423"/>
    </row>
    <row r="60" spans="1:26" ht="15" x14ac:dyDescent="0.25">
      <c r="A60" s="489"/>
      <c r="B60" s="489"/>
      <c r="C60" s="489"/>
      <c r="D60" s="489"/>
      <c r="E60" s="489"/>
      <c r="F60" s="490"/>
      <c r="G60" s="489"/>
      <c r="H60" s="36"/>
      <c r="I60" s="36"/>
      <c r="J60" s="36"/>
      <c r="K60" s="36"/>
      <c r="L60" s="36"/>
      <c r="M60" s="36"/>
      <c r="N60" s="423"/>
      <c r="O60" s="120"/>
      <c r="P60" s="423"/>
      <c r="Q60" s="446"/>
      <c r="R60" s="423"/>
      <c r="S60" s="423"/>
      <c r="T60" s="423"/>
      <c r="U60" s="423"/>
      <c r="V60" s="423"/>
      <c r="W60" s="423"/>
      <c r="X60" s="423"/>
      <c r="Y60" s="423"/>
      <c r="Z60" s="423"/>
    </row>
    <row r="61" spans="1:26" ht="15" x14ac:dyDescent="0.25">
      <c r="A61" s="489"/>
      <c r="B61" s="489"/>
      <c r="C61" s="489"/>
      <c r="D61" s="489"/>
      <c r="E61" s="489"/>
      <c r="F61" s="490"/>
      <c r="G61" s="489"/>
      <c r="H61" s="36"/>
      <c r="I61" s="36"/>
      <c r="J61" s="36"/>
      <c r="K61" s="36"/>
      <c r="L61" s="36"/>
      <c r="M61" s="36"/>
      <c r="N61" s="423"/>
      <c r="O61" s="120"/>
      <c r="P61" s="423"/>
      <c r="Q61" s="446"/>
      <c r="R61" s="423"/>
      <c r="S61" s="423"/>
      <c r="T61" s="423"/>
      <c r="U61" s="423"/>
      <c r="V61" s="423"/>
      <c r="W61" s="423"/>
      <c r="X61" s="423"/>
      <c r="Y61" s="423"/>
      <c r="Z61" s="423"/>
    </row>
    <row r="62" spans="1:26" ht="15" x14ac:dyDescent="0.25">
      <c r="A62" s="489"/>
      <c r="B62" s="489"/>
      <c r="C62" s="489"/>
      <c r="D62" s="489"/>
      <c r="E62" s="489"/>
      <c r="F62" s="490"/>
      <c r="G62" s="489"/>
      <c r="H62" s="36"/>
      <c r="I62" s="36"/>
      <c r="J62" s="36"/>
      <c r="K62" s="36"/>
      <c r="L62" s="36"/>
      <c r="M62" s="36"/>
      <c r="N62" s="423"/>
      <c r="O62" s="120"/>
      <c r="P62" s="423"/>
      <c r="Q62" s="446"/>
      <c r="R62" s="423"/>
      <c r="S62" s="423"/>
      <c r="T62" s="423"/>
      <c r="U62" s="423"/>
      <c r="V62" s="423"/>
      <c r="W62" s="423"/>
      <c r="X62" s="423"/>
      <c r="Y62" s="423"/>
      <c r="Z62" s="423"/>
    </row>
    <row r="63" spans="1:26" x14ac:dyDescent="0.2">
      <c r="A63" s="444"/>
      <c r="B63" s="444"/>
      <c r="C63" s="444"/>
      <c r="D63" s="444"/>
      <c r="E63" s="444"/>
      <c r="F63" s="444"/>
      <c r="G63" s="444"/>
      <c r="H63" s="444"/>
      <c r="I63" s="444"/>
      <c r="J63" s="444"/>
      <c r="K63" s="444"/>
      <c r="L63" s="444"/>
      <c r="M63" s="444"/>
      <c r="N63" s="444"/>
      <c r="O63" s="56"/>
      <c r="P63" s="444"/>
      <c r="Q63" s="444"/>
      <c r="R63" s="444"/>
      <c r="S63" s="444"/>
      <c r="T63" s="444"/>
      <c r="U63" s="444"/>
      <c r="V63" s="444"/>
      <c r="W63" s="444"/>
      <c r="X63" s="444"/>
      <c r="Y63" s="444"/>
      <c r="Z63" s="444"/>
    </row>
    <row r="64" spans="1:26" ht="14.25" customHeight="1" x14ac:dyDescent="0.2">
      <c r="A64" s="625" t="s">
        <v>124</v>
      </c>
      <c r="B64" s="625"/>
      <c r="C64" s="637" t="s">
        <v>352</v>
      </c>
      <c r="D64" s="637"/>
      <c r="E64" s="637"/>
      <c r="F64" s="637"/>
      <c r="G64" s="637"/>
      <c r="H64" s="637"/>
      <c r="I64" s="637"/>
      <c r="J64" s="637"/>
      <c r="K64" s="637"/>
      <c r="L64" s="637"/>
      <c r="M64" s="637"/>
      <c r="N64" s="637"/>
      <c r="O64" s="637"/>
      <c r="P64" s="637"/>
      <c r="Q64" s="637"/>
      <c r="R64" s="637"/>
      <c r="S64" s="637"/>
      <c r="T64" s="637"/>
      <c r="U64" s="637"/>
      <c r="V64" s="637"/>
      <c r="W64" s="637"/>
      <c r="X64" s="637"/>
      <c r="Y64" s="637"/>
      <c r="Z64" s="416"/>
    </row>
    <row r="65" spans="1:26" ht="15.75" customHeight="1" x14ac:dyDescent="0.2">
      <c r="A65" s="625" t="s">
        <v>125</v>
      </c>
      <c r="B65" s="625"/>
      <c r="C65" s="637" t="s">
        <v>353</v>
      </c>
      <c r="D65" s="637"/>
      <c r="E65" s="637"/>
      <c r="F65" s="637"/>
      <c r="G65" s="637"/>
      <c r="H65" s="637"/>
      <c r="I65" s="637"/>
      <c r="J65" s="637"/>
      <c r="K65" s="637"/>
      <c r="L65" s="637"/>
      <c r="M65" s="637"/>
      <c r="N65" s="637"/>
      <c r="O65" s="637"/>
      <c r="P65" s="637"/>
      <c r="Q65" s="637"/>
      <c r="R65" s="637"/>
      <c r="S65" s="637"/>
      <c r="T65" s="637"/>
      <c r="U65" s="637"/>
      <c r="V65" s="637"/>
      <c r="W65" s="637"/>
      <c r="X65" s="637"/>
      <c r="Y65" s="637"/>
      <c r="Z65" s="491"/>
    </row>
    <row r="66" spans="1:26" ht="14.25" customHeight="1" x14ac:dyDescent="0.2">
      <c r="A66" s="625" t="s">
        <v>126</v>
      </c>
      <c r="B66" s="625"/>
      <c r="C66" s="637" t="s">
        <v>354</v>
      </c>
      <c r="D66" s="637"/>
      <c r="E66" s="637"/>
      <c r="F66" s="637"/>
      <c r="G66" s="637"/>
      <c r="H66" s="637"/>
      <c r="I66" s="637"/>
      <c r="J66" s="637"/>
      <c r="K66" s="637"/>
      <c r="L66" s="637"/>
      <c r="M66" s="637"/>
      <c r="N66" s="637"/>
      <c r="O66" s="637"/>
      <c r="P66" s="637"/>
      <c r="Q66" s="637"/>
      <c r="R66" s="637"/>
      <c r="S66" s="637"/>
      <c r="T66" s="637"/>
      <c r="U66" s="637"/>
      <c r="V66" s="637"/>
      <c r="W66" s="637"/>
      <c r="X66" s="637"/>
      <c r="Y66" s="637"/>
      <c r="Z66" s="491"/>
    </row>
    <row r="67" spans="1:26" ht="9.75" customHeight="1" x14ac:dyDescent="0.2">
      <c r="A67" s="423"/>
      <c r="B67" s="423"/>
      <c r="C67" s="423"/>
      <c r="D67" s="423"/>
      <c r="E67" s="423"/>
      <c r="F67" s="423"/>
      <c r="G67" s="423"/>
      <c r="H67" s="423"/>
      <c r="I67" s="423"/>
      <c r="J67" s="423"/>
      <c r="K67" s="423"/>
      <c r="L67" s="423"/>
      <c r="M67" s="423"/>
      <c r="N67" s="423"/>
      <c r="O67" s="55"/>
      <c r="P67" s="423"/>
      <c r="Q67" s="446"/>
      <c r="R67" s="423"/>
      <c r="S67" s="423"/>
      <c r="T67" s="423"/>
      <c r="U67" s="423"/>
      <c r="V67" s="423"/>
      <c r="W67" s="423"/>
      <c r="X67" s="423"/>
      <c r="Y67" s="423"/>
      <c r="Z67" s="423"/>
    </row>
  </sheetData>
  <mergeCells count="43">
    <mergeCell ref="B18:G18"/>
    <mergeCell ref="B32:G32"/>
    <mergeCell ref="B34:G34"/>
    <mergeCell ref="B25:G25"/>
    <mergeCell ref="C26:G26"/>
    <mergeCell ref="C27:G27"/>
    <mergeCell ref="C28:G28"/>
    <mergeCell ref="A33:G33"/>
    <mergeCell ref="B21:G21"/>
    <mergeCell ref="B22:G22"/>
    <mergeCell ref="C10:G10"/>
    <mergeCell ref="C13:G13"/>
    <mergeCell ref="C14:G14"/>
    <mergeCell ref="C15:G15"/>
    <mergeCell ref="C16:G16"/>
    <mergeCell ref="X4:Y4"/>
    <mergeCell ref="B31:G31"/>
    <mergeCell ref="P4:Q4"/>
    <mergeCell ref="A5:G5"/>
    <mergeCell ref="A6:G6"/>
    <mergeCell ref="B23:G23"/>
    <mergeCell ref="A7:G7"/>
    <mergeCell ref="A20:G20"/>
    <mergeCell ref="B8:G8"/>
    <mergeCell ref="B11:G11"/>
    <mergeCell ref="B17:G17"/>
    <mergeCell ref="B9:G9"/>
    <mergeCell ref="B12:G12"/>
    <mergeCell ref="B29:G29"/>
    <mergeCell ref="B19:G19"/>
    <mergeCell ref="B24:G24"/>
    <mergeCell ref="B30:G30"/>
    <mergeCell ref="A36:G36"/>
    <mergeCell ref="A37:G37"/>
    <mergeCell ref="A64:B64"/>
    <mergeCell ref="C64:Y64"/>
    <mergeCell ref="A38:G38"/>
    <mergeCell ref="B40:G40"/>
    <mergeCell ref="A65:B65"/>
    <mergeCell ref="C65:Y65"/>
    <mergeCell ref="A66:B66"/>
    <mergeCell ref="C66:Y66"/>
    <mergeCell ref="A39:G39"/>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Y42"/>
  <sheetViews>
    <sheetView zoomScale="70" zoomScaleNormal="70" zoomScaleSheetLayoutView="70" workbookViewId="0"/>
  </sheetViews>
  <sheetFormatPr defaultRowHeight="14.25" x14ac:dyDescent="0.2"/>
  <cols>
    <col min="1" max="1" width="0.85546875" style="4" customWidth="1"/>
    <col min="2" max="2" width="1.140625" style="4" customWidth="1"/>
    <col min="3" max="3" width="2.5703125" style="4" customWidth="1"/>
    <col min="4" max="6" width="2.28515625" style="4" customWidth="1"/>
    <col min="7" max="7" width="55.140625" style="4" customWidth="1"/>
    <col min="8" max="13" width="12.28515625" style="57" customWidth="1"/>
    <col min="14" max="15" width="0.85546875" style="4" customWidth="1"/>
    <col min="16" max="16" width="11.28515625" style="4" customWidth="1"/>
    <col min="17" max="17" width="10.5703125" style="4" bestFit="1" customWidth="1"/>
    <col min="18" max="19" width="0.85546875" style="4" customWidth="1"/>
    <col min="20" max="21" width="13.28515625" style="4" customWidth="1"/>
    <col min="22" max="23" width="0.85546875" style="4" customWidth="1"/>
    <col min="24" max="24" width="11.28515625" style="4" customWidth="1"/>
    <col min="25" max="25" width="10.5703125" style="4" customWidth="1"/>
    <col min="26" max="26" width="30.140625" style="4" customWidth="1"/>
    <col min="27" max="16384" width="9.140625" style="4"/>
  </cols>
  <sheetData>
    <row r="1" spans="1:25" s="29" customFormat="1" ht="15.75" thickBot="1" x14ac:dyDescent="0.3">
      <c r="A1" s="492"/>
      <c r="B1" s="493"/>
      <c r="C1" s="494"/>
      <c r="D1" s="429"/>
      <c r="E1" s="429"/>
      <c r="F1" s="429"/>
      <c r="G1" s="429"/>
      <c r="H1" s="429"/>
      <c r="I1" s="429"/>
      <c r="J1" s="429"/>
      <c r="K1" s="429"/>
      <c r="L1" s="429"/>
      <c r="M1" s="429"/>
      <c r="N1" s="453"/>
      <c r="O1" s="454"/>
      <c r="P1" s="429"/>
      <c r="Q1" s="429"/>
      <c r="R1" s="430"/>
      <c r="S1" s="430"/>
      <c r="T1" s="430"/>
      <c r="U1" s="430"/>
      <c r="V1" s="453"/>
      <c r="W1" s="454"/>
      <c r="X1" s="429"/>
      <c r="Y1" s="429"/>
    </row>
    <row r="2" spans="1:25" s="27" customFormat="1" ht="15" customHeight="1" thickTop="1" x14ac:dyDescent="0.25">
      <c r="A2" s="424"/>
      <c r="B2" s="424"/>
      <c r="C2" s="425"/>
      <c r="D2" s="426"/>
      <c r="E2" s="426"/>
      <c r="F2" s="426"/>
      <c r="G2" s="426"/>
      <c r="H2" s="426"/>
      <c r="I2" s="426"/>
      <c r="J2" s="426"/>
      <c r="K2" s="426"/>
      <c r="L2" s="426"/>
      <c r="M2" s="426"/>
      <c r="N2" s="480"/>
      <c r="O2" s="481"/>
      <c r="P2" s="426"/>
      <c r="Q2" s="426"/>
      <c r="R2" s="427"/>
      <c r="S2" s="427"/>
      <c r="T2" s="427"/>
      <c r="U2" s="427"/>
      <c r="V2" s="480"/>
      <c r="W2" s="481"/>
      <c r="X2" s="426"/>
      <c r="Y2" s="426"/>
    </row>
    <row r="3" spans="1:25" s="45" customFormat="1" ht="15" x14ac:dyDescent="0.25">
      <c r="A3" s="446"/>
      <c r="B3" s="446"/>
      <c r="C3" s="477"/>
      <c r="D3" s="477"/>
      <c r="E3" s="446"/>
      <c r="F3" s="446"/>
      <c r="G3" s="446"/>
      <c r="H3" s="36"/>
      <c r="I3" s="36"/>
      <c r="J3" s="36"/>
      <c r="K3" s="36"/>
      <c r="L3" s="38"/>
      <c r="M3" s="36"/>
      <c r="N3" s="495"/>
      <c r="O3" s="430"/>
      <c r="P3" s="635" t="s">
        <v>415</v>
      </c>
      <c r="Q3" s="635"/>
      <c r="R3" s="456"/>
      <c r="S3" s="430"/>
      <c r="T3" s="438"/>
      <c r="U3" s="438"/>
      <c r="V3" s="495"/>
      <c r="W3" s="430"/>
      <c r="X3" s="635" t="s">
        <v>179</v>
      </c>
      <c r="Y3" s="635"/>
    </row>
    <row r="4" spans="1:25" s="45" customFormat="1" ht="30" x14ac:dyDescent="0.25">
      <c r="A4" s="628" t="s">
        <v>62</v>
      </c>
      <c r="B4" s="628"/>
      <c r="C4" s="628"/>
      <c r="D4" s="628"/>
      <c r="E4" s="628"/>
      <c r="F4" s="628"/>
      <c r="G4" s="628"/>
      <c r="H4" s="30" t="s">
        <v>384</v>
      </c>
      <c r="I4" s="30" t="s">
        <v>385</v>
      </c>
      <c r="J4" s="30" t="s">
        <v>386</v>
      </c>
      <c r="K4" s="30" t="s">
        <v>379</v>
      </c>
      <c r="L4" s="31" t="s">
        <v>399</v>
      </c>
      <c r="M4" s="30" t="s">
        <v>400</v>
      </c>
      <c r="N4" s="496"/>
      <c r="O4" s="430"/>
      <c r="P4" s="122" t="s">
        <v>184</v>
      </c>
      <c r="Q4" s="122" t="s">
        <v>185</v>
      </c>
      <c r="R4" s="497"/>
      <c r="S4" s="430"/>
      <c r="T4" s="30" t="s">
        <v>387</v>
      </c>
      <c r="U4" s="30" t="s">
        <v>401</v>
      </c>
      <c r="V4" s="496"/>
      <c r="W4" s="430"/>
      <c r="X4" s="123" t="s">
        <v>184</v>
      </c>
      <c r="Y4" s="123" t="s">
        <v>185</v>
      </c>
    </row>
    <row r="5" spans="1:25" s="29" customFormat="1" ht="30.75" customHeight="1" x14ac:dyDescent="0.25">
      <c r="A5" s="627" t="s">
        <v>292</v>
      </c>
      <c r="B5" s="641"/>
      <c r="C5" s="641"/>
      <c r="D5" s="641"/>
      <c r="E5" s="641"/>
      <c r="F5" s="641"/>
      <c r="G5" s="641"/>
      <c r="H5" s="122"/>
      <c r="I5" s="122"/>
      <c r="J5" s="122"/>
      <c r="K5" s="122"/>
      <c r="L5" s="379"/>
      <c r="M5" s="122"/>
      <c r="N5" s="498"/>
      <c r="O5" s="468"/>
      <c r="P5" s="122"/>
      <c r="Q5" s="124"/>
      <c r="R5" s="456"/>
      <c r="S5" s="430"/>
      <c r="T5" s="419"/>
      <c r="U5" s="419"/>
      <c r="V5" s="495"/>
      <c r="W5" s="430"/>
      <c r="X5" s="419"/>
      <c r="Y5" s="100"/>
    </row>
    <row r="6" spans="1:25" ht="15" x14ac:dyDescent="0.25">
      <c r="A6" s="434"/>
      <c r="B6" s="633" t="s">
        <v>246</v>
      </c>
      <c r="C6" s="633"/>
      <c r="D6" s="633"/>
      <c r="E6" s="633"/>
      <c r="F6" s="633"/>
      <c r="G6" s="633"/>
      <c r="H6" s="126">
        <v>670755.16496999993</v>
      </c>
      <c r="I6" s="126">
        <v>681004.09703999921</v>
      </c>
      <c r="J6" s="126">
        <v>685538.77867000026</v>
      </c>
      <c r="K6" s="126">
        <v>691546.42790000001</v>
      </c>
      <c r="L6" s="380">
        <v>696563.72908999992</v>
      </c>
      <c r="M6" s="126">
        <v>711187.75066000072</v>
      </c>
      <c r="N6" s="499"/>
      <c r="O6" s="464"/>
      <c r="P6" s="102">
        <v>30183.653620001511</v>
      </c>
      <c r="Q6" s="127">
        <v>4.4322279045303094E-2</v>
      </c>
      <c r="R6" s="474"/>
      <c r="S6" s="464"/>
      <c r="T6" s="126">
        <v>1351759.2620099992</v>
      </c>
      <c r="U6" s="126">
        <v>1407751.4797500006</v>
      </c>
      <c r="V6" s="499"/>
      <c r="W6" s="464"/>
      <c r="X6" s="102">
        <v>55992.21774000139</v>
      </c>
      <c r="Y6" s="127">
        <v>4.1421737815018726E-2</v>
      </c>
    </row>
    <row r="7" spans="1:25" ht="15" x14ac:dyDescent="0.25">
      <c r="A7" s="446"/>
      <c r="B7" s="642" t="s">
        <v>293</v>
      </c>
      <c r="C7" s="642"/>
      <c r="D7" s="642"/>
      <c r="E7" s="642"/>
      <c r="F7" s="642"/>
      <c r="G7" s="642"/>
      <c r="H7" s="66">
        <v>276150.21841999999</v>
      </c>
      <c r="I7" s="66">
        <v>272596.4090499999</v>
      </c>
      <c r="J7" s="66">
        <v>267855.77570000011</v>
      </c>
      <c r="K7" s="66">
        <v>264785.62021999987</v>
      </c>
      <c r="L7" s="67">
        <v>260075.74099000011</v>
      </c>
      <c r="M7" s="66">
        <v>257528.84270999991</v>
      </c>
      <c r="N7" s="500"/>
      <c r="O7" s="464"/>
      <c r="P7" s="66">
        <v>-15067.56633999999</v>
      </c>
      <c r="Q7" s="68">
        <v>-5.5274265690111429E-2</v>
      </c>
      <c r="R7" s="474"/>
      <c r="S7" s="464"/>
      <c r="T7" s="66">
        <v>548746.62746999995</v>
      </c>
      <c r="U7" s="66">
        <v>517604.58370000002</v>
      </c>
      <c r="V7" s="500"/>
      <c r="W7" s="464"/>
      <c r="X7" s="66">
        <v>-31142.043769999931</v>
      </c>
      <c r="Y7" s="68">
        <v>-5.6751225813597317E-2</v>
      </c>
    </row>
    <row r="8" spans="1:25" s="45" customFormat="1" ht="15.75" thickBot="1" x14ac:dyDescent="0.3">
      <c r="A8" s="446"/>
      <c r="B8" s="640" t="s">
        <v>248</v>
      </c>
      <c r="C8" s="640"/>
      <c r="D8" s="640"/>
      <c r="E8" s="640"/>
      <c r="F8" s="640"/>
      <c r="G8" s="640"/>
      <c r="H8" s="128">
        <v>394604.94654999994</v>
      </c>
      <c r="I8" s="128">
        <v>408407.68798999931</v>
      </c>
      <c r="J8" s="128">
        <v>417683.00297000015</v>
      </c>
      <c r="K8" s="128">
        <v>426760.80768000014</v>
      </c>
      <c r="L8" s="381">
        <v>436487.98809999984</v>
      </c>
      <c r="M8" s="128">
        <v>453658.90795000084</v>
      </c>
      <c r="N8" s="500"/>
      <c r="O8" s="464"/>
      <c r="P8" s="129">
        <v>45251.21996000153</v>
      </c>
      <c r="Q8" s="130">
        <v>0.1107991384361736</v>
      </c>
      <c r="R8" s="474"/>
      <c r="S8" s="464"/>
      <c r="T8" s="128">
        <v>803012.6345399993</v>
      </c>
      <c r="U8" s="128">
        <v>890146.89605000068</v>
      </c>
      <c r="V8" s="500"/>
      <c r="W8" s="464"/>
      <c r="X8" s="129">
        <v>87134.261510001379</v>
      </c>
      <c r="Y8" s="130">
        <v>0.10850920366890078</v>
      </c>
    </row>
    <row r="9" spans="1:25" s="45" customFormat="1" ht="15.75" thickTop="1" x14ac:dyDescent="0.25">
      <c r="A9" s="446"/>
      <c r="B9" s="430"/>
      <c r="C9" s="477"/>
      <c r="D9" s="477"/>
      <c r="E9" s="446"/>
      <c r="F9" s="446"/>
      <c r="G9" s="477"/>
      <c r="H9" s="126"/>
      <c r="I9" s="126"/>
      <c r="J9" s="126"/>
      <c r="K9" s="126"/>
      <c r="L9" s="380"/>
      <c r="M9" s="126"/>
      <c r="N9" s="499"/>
      <c r="O9" s="464"/>
      <c r="P9" s="102"/>
      <c r="Q9" s="127"/>
      <c r="R9" s="474"/>
      <c r="S9" s="464"/>
      <c r="T9" s="126"/>
      <c r="U9" s="126"/>
      <c r="V9" s="499"/>
      <c r="W9" s="464"/>
      <c r="X9" s="102"/>
      <c r="Y9" s="127"/>
    </row>
    <row r="10" spans="1:25" s="57" customFormat="1" ht="15" x14ac:dyDescent="0.25">
      <c r="A10" s="446"/>
      <c r="B10" s="446"/>
      <c r="C10" s="477"/>
      <c r="D10" s="446"/>
      <c r="E10" s="446"/>
      <c r="F10" s="446"/>
      <c r="G10" s="446"/>
      <c r="H10" s="66"/>
      <c r="I10" s="66"/>
      <c r="J10" s="66"/>
      <c r="K10" s="66"/>
      <c r="L10" s="67"/>
      <c r="M10" s="66"/>
      <c r="N10" s="500"/>
      <c r="O10" s="464"/>
      <c r="P10" s="66"/>
      <c r="Q10" s="132"/>
      <c r="R10" s="474"/>
      <c r="S10" s="464"/>
      <c r="T10" s="66"/>
      <c r="U10" s="66"/>
      <c r="V10" s="500"/>
      <c r="W10" s="464"/>
      <c r="X10" s="66"/>
      <c r="Y10" s="132"/>
    </row>
    <row r="11" spans="1:25" s="29" customFormat="1" ht="30.75" customHeight="1" x14ac:dyDescent="0.25">
      <c r="A11" s="627" t="s">
        <v>294</v>
      </c>
      <c r="B11" s="641"/>
      <c r="C11" s="641"/>
      <c r="D11" s="641"/>
      <c r="E11" s="641"/>
      <c r="F11" s="641"/>
      <c r="G11" s="641"/>
      <c r="H11" s="133"/>
      <c r="I11" s="133"/>
      <c r="J11" s="133"/>
      <c r="K11" s="133"/>
      <c r="L11" s="134"/>
      <c r="M11" s="133"/>
      <c r="N11" s="500"/>
      <c r="O11" s="464"/>
      <c r="P11" s="133"/>
      <c r="Q11" s="135"/>
      <c r="R11" s="474"/>
      <c r="S11" s="464"/>
      <c r="T11" s="133"/>
      <c r="U11" s="133"/>
      <c r="V11" s="500"/>
      <c r="W11" s="464"/>
      <c r="X11" s="133"/>
      <c r="Y11" s="135"/>
    </row>
    <row r="12" spans="1:25" ht="15" x14ac:dyDescent="0.25">
      <c r="A12" s="446"/>
      <c r="B12" s="633" t="s">
        <v>250</v>
      </c>
      <c r="C12" s="633"/>
      <c r="D12" s="633"/>
      <c r="E12" s="633"/>
      <c r="F12" s="633"/>
      <c r="G12" s="633"/>
      <c r="H12" s="126">
        <v>-388099.89565000008</v>
      </c>
      <c r="I12" s="126">
        <v>-398926.8780699998</v>
      </c>
      <c r="J12" s="126">
        <v>-387120.0496300002</v>
      </c>
      <c r="K12" s="126">
        <v>-388236.64055999985</v>
      </c>
      <c r="L12" s="380">
        <v>-385231.67548000009</v>
      </c>
      <c r="M12" s="126">
        <v>-400918.88586000033</v>
      </c>
      <c r="N12" s="499"/>
      <c r="O12" s="464"/>
      <c r="P12" s="102">
        <v>-1992.0077900005272</v>
      </c>
      <c r="Q12" s="127">
        <v>-4.9934158350969501E-3</v>
      </c>
      <c r="R12" s="474"/>
      <c r="S12" s="464"/>
      <c r="T12" s="126">
        <v>-787026.77371999994</v>
      </c>
      <c r="U12" s="126">
        <v>-786150.56134000048</v>
      </c>
      <c r="V12" s="499"/>
      <c r="W12" s="464"/>
      <c r="X12" s="102">
        <v>876.21237999945879</v>
      </c>
      <c r="Y12" s="127">
        <v>1.1133196598355985E-3</v>
      </c>
    </row>
    <row r="13" spans="1:25" ht="15" x14ac:dyDescent="0.25">
      <c r="A13" s="446"/>
      <c r="B13" s="642" t="s">
        <v>293</v>
      </c>
      <c r="C13" s="642"/>
      <c r="D13" s="642"/>
      <c r="E13" s="642"/>
      <c r="F13" s="642"/>
      <c r="G13" s="642"/>
      <c r="H13" s="66">
        <v>-276150.21841999999</v>
      </c>
      <c r="I13" s="66">
        <v>-272596.4090499999</v>
      </c>
      <c r="J13" s="66">
        <v>-267855.77570000011</v>
      </c>
      <c r="K13" s="66">
        <v>-264785.62021999987</v>
      </c>
      <c r="L13" s="67">
        <v>-260075.74099000011</v>
      </c>
      <c r="M13" s="66">
        <v>-257528.84270999991</v>
      </c>
      <c r="N13" s="500"/>
      <c r="O13" s="464"/>
      <c r="P13" s="66">
        <v>15067.56633999999</v>
      </c>
      <c r="Q13" s="68">
        <v>5.5274265690111429E-2</v>
      </c>
      <c r="R13" s="474"/>
      <c r="S13" s="464"/>
      <c r="T13" s="66">
        <v>-548746.62746999995</v>
      </c>
      <c r="U13" s="66">
        <v>-517604.58370000002</v>
      </c>
      <c r="V13" s="500"/>
      <c r="W13" s="464"/>
      <c r="X13" s="66">
        <v>31142.043769999931</v>
      </c>
      <c r="Y13" s="68">
        <v>5.6751225813597317E-2</v>
      </c>
    </row>
    <row r="14" spans="1:25" s="45" customFormat="1" ht="15.75" thickBot="1" x14ac:dyDescent="0.3">
      <c r="A14" s="446"/>
      <c r="B14" s="640" t="s">
        <v>249</v>
      </c>
      <c r="C14" s="640"/>
      <c r="D14" s="640"/>
      <c r="E14" s="640"/>
      <c r="F14" s="640"/>
      <c r="G14" s="640"/>
      <c r="H14" s="128">
        <v>-111949.67723000009</v>
      </c>
      <c r="I14" s="128">
        <v>-126330.4690199999</v>
      </c>
      <c r="J14" s="128">
        <v>-119264.27393000008</v>
      </c>
      <c r="K14" s="128">
        <v>-123451.02033999999</v>
      </c>
      <c r="L14" s="381">
        <v>-125155.93448999999</v>
      </c>
      <c r="M14" s="128">
        <v>-143390.04315000042</v>
      </c>
      <c r="N14" s="500"/>
      <c r="O14" s="464"/>
      <c r="P14" s="129">
        <v>-17059.574130000517</v>
      </c>
      <c r="Q14" s="130">
        <v>-0.13503926853386214</v>
      </c>
      <c r="R14" s="474"/>
      <c r="S14" s="464"/>
      <c r="T14" s="128">
        <v>-238280.14624999999</v>
      </c>
      <c r="U14" s="128">
        <v>-268545.9776400004</v>
      </c>
      <c r="V14" s="500"/>
      <c r="W14" s="464"/>
      <c r="X14" s="129">
        <v>-30265.831390000414</v>
      </c>
      <c r="Y14" s="130">
        <v>-0.12701784796726603</v>
      </c>
    </row>
    <row r="15" spans="1:25" s="45" customFormat="1" ht="15.75" thickTop="1" x14ac:dyDescent="0.25">
      <c r="A15" s="446"/>
      <c r="B15" s="446"/>
      <c r="C15" s="477"/>
      <c r="D15" s="477"/>
      <c r="E15" s="446"/>
      <c r="F15" s="446"/>
      <c r="G15" s="477"/>
      <c r="H15" s="126"/>
      <c r="I15" s="126"/>
      <c r="J15" s="126"/>
      <c r="K15" s="126"/>
      <c r="L15" s="380"/>
      <c r="M15" s="126"/>
      <c r="N15" s="500"/>
      <c r="O15" s="464"/>
      <c r="P15" s="102"/>
      <c r="Q15" s="127"/>
      <c r="R15" s="474"/>
      <c r="S15" s="464"/>
      <c r="T15" s="126"/>
      <c r="U15" s="126"/>
      <c r="V15" s="500"/>
      <c r="W15" s="464"/>
      <c r="X15" s="102"/>
      <c r="Y15" s="127"/>
    </row>
    <row r="16" spans="1:25" s="57" customFormat="1" ht="15" x14ac:dyDescent="0.25">
      <c r="A16" s="446"/>
      <c r="B16" s="446"/>
      <c r="C16" s="477"/>
      <c r="D16" s="446"/>
      <c r="E16" s="446"/>
      <c r="F16" s="446"/>
      <c r="G16" s="446"/>
      <c r="H16" s="66"/>
      <c r="I16" s="66"/>
      <c r="J16" s="66"/>
      <c r="K16" s="66"/>
      <c r="L16" s="67"/>
      <c r="M16" s="66"/>
      <c r="N16" s="500"/>
      <c r="O16" s="464"/>
      <c r="P16" s="66"/>
      <c r="Q16" s="132"/>
      <c r="R16" s="474"/>
      <c r="S16" s="464"/>
      <c r="T16" s="66"/>
      <c r="U16" s="66"/>
      <c r="V16" s="500"/>
      <c r="W16" s="464"/>
      <c r="X16" s="66"/>
      <c r="Y16" s="132"/>
    </row>
    <row r="17" spans="1:25" s="29" customFormat="1" ht="29.25" customHeight="1" x14ac:dyDescent="0.25">
      <c r="A17" s="627" t="s">
        <v>312</v>
      </c>
      <c r="B17" s="641"/>
      <c r="C17" s="641"/>
      <c r="D17" s="641"/>
      <c r="E17" s="641"/>
      <c r="F17" s="641"/>
      <c r="G17" s="641"/>
      <c r="H17" s="133"/>
      <c r="I17" s="133"/>
      <c r="J17" s="133"/>
      <c r="K17" s="133"/>
      <c r="L17" s="134"/>
      <c r="M17" s="133"/>
      <c r="N17" s="500"/>
      <c r="O17" s="464"/>
      <c r="P17" s="133"/>
      <c r="Q17" s="135"/>
      <c r="R17" s="474"/>
      <c r="S17" s="464"/>
      <c r="T17" s="133"/>
      <c r="U17" s="133"/>
      <c r="V17" s="500"/>
      <c r="W17" s="464"/>
      <c r="X17" s="133"/>
      <c r="Y17" s="135"/>
    </row>
    <row r="18" spans="1:25" ht="15" x14ac:dyDescent="0.25">
      <c r="A18" s="446"/>
      <c r="B18" s="633" t="s">
        <v>313</v>
      </c>
      <c r="C18" s="633"/>
      <c r="D18" s="633"/>
      <c r="E18" s="633"/>
      <c r="F18" s="633"/>
      <c r="G18" s="633"/>
      <c r="H18" s="126">
        <v>24111.375441</v>
      </c>
      <c r="I18" s="126">
        <v>24868.13606600001</v>
      </c>
      <c r="J18" s="126">
        <v>22675.096381999982</v>
      </c>
      <c r="K18" s="126">
        <v>22418.057519999998</v>
      </c>
      <c r="L18" s="380">
        <v>15419.77707</v>
      </c>
      <c r="M18" s="126">
        <v>22710.285660000012</v>
      </c>
      <c r="N18" s="499"/>
      <c r="O18" s="464"/>
      <c r="P18" s="102">
        <v>-2157.8504059999977</v>
      </c>
      <c r="Q18" s="127">
        <v>-8.6771698541179956E-2</v>
      </c>
      <c r="R18" s="474"/>
      <c r="S18" s="464"/>
      <c r="T18" s="126">
        <v>48979.51150700001</v>
      </c>
      <c r="U18" s="126">
        <v>38130.062730000012</v>
      </c>
      <c r="V18" s="499"/>
      <c r="W18" s="464"/>
      <c r="X18" s="102">
        <v>-10849.448776999998</v>
      </c>
      <c r="Y18" s="127">
        <v>-0.22150994248787936</v>
      </c>
    </row>
    <row r="19" spans="1:25" ht="15" x14ac:dyDescent="0.25">
      <c r="A19" s="446"/>
      <c r="B19" s="642" t="s">
        <v>315</v>
      </c>
      <c r="C19" s="642"/>
      <c r="D19" s="642"/>
      <c r="E19" s="642"/>
      <c r="F19" s="642"/>
      <c r="G19" s="642"/>
      <c r="H19" s="66">
        <v>2147.0258779999999</v>
      </c>
      <c r="I19" s="66">
        <v>2447.263884</v>
      </c>
      <c r="J19" s="66">
        <v>534.25481300000013</v>
      </c>
      <c r="K19" s="66">
        <v>253.52901</v>
      </c>
      <c r="L19" s="67">
        <v>-6379.475120000001</v>
      </c>
      <c r="M19" s="66">
        <v>2259.2950299999998</v>
      </c>
      <c r="N19" s="500"/>
      <c r="O19" s="464"/>
      <c r="P19" s="66" t="s">
        <v>119</v>
      </c>
      <c r="Q19" s="68" t="s">
        <v>119</v>
      </c>
      <c r="R19" s="474"/>
      <c r="S19" s="464"/>
      <c r="T19" s="66">
        <v>4594.2897620000003</v>
      </c>
      <c r="U19" s="66">
        <v>-4120.1800900000017</v>
      </c>
      <c r="V19" s="500"/>
      <c r="W19" s="464"/>
      <c r="X19" s="66" t="s">
        <v>119</v>
      </c>
      <c r="Y19" s="68" t="s">
        <v>119</v>
      </c>
    </row>
    <row r="20" spans="1:25" s="45" customFormat="1" ht="15.75" thickBot="1" x14ac:dyDescent="0.3">
      <c r="A20" s="446"/>
      <c r="B20" s="640" t="s">
        <v>314</v>
      </c>
      <c r="C20" s="640"/>
      <c r="D20" s="640"/>
      <c r="E20" s="640"/>
      <c r="F20" s="640"/>
      <c r="G20" s="640"/>
      <c r="H20" s="128">
        <v>21964.349563</v>
      </c>
      <c r="I20" s="128">
        <v>22420.87218200001</v>
      </c>
      <c r="J20" s="128">
        <v>22140.841568999982</v>
      </c>
      <c r="K20" s="128">
        <v>22164.52851</v>
      </c>
      <c r="L20" s="381">
        <v>21799.252189999999</v>
      </c>
      <c r="M20" s="128">
        <v>20450.990630000011</v>
      </c>
      <c r="N20" s="500"/>
      <c r="O20" s="464"/>
      <c r="P20" s="129">
        <v>-1969.8815519999989</v>
      </c>
      <c r="Q20" s="130">
        <v>-8.7859273984063166E-2</v>
      </c>
      <c r="R20" s="474"/>
      <c r="S20" s="464"/>
      <c r="T20" s="128">
        <v>44385.22174500001</v>
      </c>
      <c r="U20" s="128">
        <v>42250.242820000014</v>
      </c>
      <c r="V20" s="500"/>
      <c r="W20" s="464"/>
      <c r="X20" s="129">
        <v>-2134.9789249999958</v>
      </c>
      <c r="Y20" s="130">
        <v>-4.8101121072815209E-2</v>
      </c>
    </row>
    <row r="21" spans="1:25" s="45" customFormat="1" ht="15.75" thickTop="1" x14ac:dyDescent="0.25">
      <c r="A21" s="446"/>
      <c r="B21" s="446"/>
      <c r="C21" s="477"/>
      <c r="D21" s="477"/>
      <c r="E21" s="446"/>
      <c r="F21" s="446"/>
      <c r="G21" s="477"/>
      <c r="H21" s="126"/>
      <c r="I21" s="126"/>
      <c r="J21" s="126"/>
      <c r="K21" s="126"/>
      <c r="L21" s="380"/>
      <c r="M21" s="126"/>
      <c r="N21" s="500"/>
      <c r="O21" s="464"/>
      <c r="P21" s="102"/>
      <c r="Q21" s="127"/>
      <c r="R21" s="474"/>
      <c r="S21" s="464"/>
      <c r="T21" s="126"/>
      <c r="U21" s="126"/>
      <c r="V21" s="500"/>
      <c r="W21" s="464"/>
      <c r="X21" s="102"/>
      <c r="Y21" s="127"/>
    </row>
    <row r="22" spans="1:25" s="57" customFormat="1" ht="15" x14ac:dyDescent="0.25">
      <c r="A22" s="446"/>
      <c r="B22" s="446"/>
      <c r="C22" s="477"/>
      <c r="D22" s="446"/>
      <c r="E22" s="446"/>
      <c r="F22" s="446"/>
      <c r="G22" s="446"/>
      <c r="H22" s="66"/>
      <c r="I22" s="66"/>
      <c r="J22" s="66"/>
      <c r="K22" s="66"/>
      <c r="L22" s="67"/>
      <c r="M22" s="66"/>
      <c r="N22" s="500"/>
      <c r="O22" s="464"/>
      <c r="P22" s="66"/>
      <c r="Q22" s="132"/>
      <c r="R22" s="474"/>
      <c r="S22" s="464"/>
      <c r="T22" s="66"/>
      <c r="U22" s="66"/>
      <c r="V22" s="500"/>
      <c r="W22" s="464"/>
      <c r="X22" s="66"/>
      <c r="Y22" s="132"/>
    </row>
    <row r="23" spans="1:25" s="29" customFormat="1" ht="27" customHeight="1" x14ac:dyDescent="0.25">
      <c r="A23" s="627" t="s">
        <v>298</v>
      </c>
      <c r="B23" s="641"/>
      <c r="C23" s="641"/>
      <c r="D23" s="641"/>
      <c r="E23" s="641"/>
      <c r="F23" s="641"/>
      <c r="G23" s="641"/>
      <c r="H23" s="133"/>
      <c r="I23" s="133"/>
      <c r="J23" s="133"/>
      <c r="K23" s="133"/>
      <c r="L23" s="134"/>
      <c r="M23" s="133"/>
      <c r="N23" s="500"/>
      <c r="O23" s="464"/>
      <c r="P23" s="133"/>
      <c r="Q23" s="135"/>
      <c r="R23" s="474"/>
      <c r="S23" s="464"/>
      <c r="T23" s="133"/>
      <c r="U23" s="133"/>
      <c r="V23" s="500"/>
      <c r="W23" s="464"/>
      <c r="X23" s="133"/>
      <c r="Y23" s="135"/>
    </row>
    <row r="24" spans="1:25" ht="15" x14ac:dyDescent="0.25">
      <c r="A24" s="446"/>
      <c r="B24" s="633" t="s">
        <v>16</v>
      </c>
      <c r="C24" s="633"/>
      <c r="D24" s="633"/>
      <c r="E24" s="633"/>
      <c r="F24" s="633"/>
      <c r="G24" s="633"/>
      <c r="H24" s="126">
        <v>494987.52826099982</v>
      </c>
      <c r="I24" s="126">
        <v>504903.34631599946</v>
      </c>
      <c r="J24" s="126">
        <v>520653.56427200016</v>
      </c>
      <c r="K24" s="126">
        <v>531959.41393000016</v>
      </c>
      <c r="L24" s="380">
        <v>524936.38548999978</v>
      </c>
      <c r="M24" s="126">
        <v>525814.87203000032</v>
      </c>
      <c r="N24" s="499"/>
      <c r="O24" s="464"/>
      <c r="P24" s="102">
        <v>20911.525714000862</v>
      </c>
      <c r="Q24" s="127">
        <v>4.1416888730448513E-2</v>
      </c>
      <c r="R24" s="474"/>
      <c r="S24" s="464"/>
      <c r="T24" s="126">
        <v>999890.87457699934</v>
      </c>
      <c r="U24" s="126">
        <v>1050751.25752</v>
      </c>
      <c r="V24" s="499"/>
      <c r="W24" s="464"/>
      <c r="X24" s="102">
        <v>50860.382943000644</v>
      </c>
      <c r="Y24" s="127">
        <v>5.0865933709533018E-2</v>
      </c>
    </row>
    <row r="25" spans="1:25" ht="15" x14ac:dyDescent="0.25">
      <c r="A25" s="446"/>
      <c r="B25" s="642" t="s">
        <v>339</v>
      </c>
      <c r="C25" s="642"/>
      <c r="D25" s="642"/>
      <c r="E25" s="642"/>
      <c r="F25" s="642"/>
      <c r="G25" s="642"/>
      <c r="H25" s="66">
        <v>2847.2732000000001</v>
      </c>
      <c r="I25" s="66">
        <v>1067.08411</v>
      </c>
      <c r="J25" s="66">
        <v>285.14658000000031</v>
      </c>
      <c r="K25" s="66">
        <v>765.70961000000011</v>
      </c>
      <c r="L25" s="67">
        <v>-10029.983099999999</v>
      </c>
      <c r="M25" s="66">
        <v>1742.3625499999991</v>
      </c>
      <c r="N25" s="500"/>
      <c r="O25" s="464"/>
      <c r="P25" s="66" t="s">
        <v>119</v>
      </c>
      <c r="Q25" s="68" t="s">
        <v>119</v>
      </c>
      <c r="R25" s="474"/>
      <c r="S25" s="464"/>
      <c r="T25" s="66">
        <v>3914.3573100000003</v>
      </c>
      <c r="U25" s="66">
        <v>-8287.6205499999996</v>
      </c>
      <c r="V25" s="500"/>
      <c r="W25" s="464"/>
      <c r="X25" s="66" t="s">
        <v>119</v>
      </c>
      <c r="Y25" s="68" t="s">
        <v>119</v>
      </c>
    </row>
    <row r="26" spans="1:25" ht="15" x14ac:dyDescent="0.25">
      <c r="A26" s="446"/>
      <c r="B26" s="642" t="s">
        <v>315</v>
      </c>
      <c r="C26" s="642"/>
      <c r="D26" s="642"/>
      <c r="E26" s="642"/>
      <c r="F26" s="642"/>
      <c r="G26" s="642"/>
      <c r="H26" s="66">
        <v>2147.0258779999999</v>
      </c>
      <c r="I26" s="66">
        <v>2447.263884</v>
      </c>
      <c r="J26" s="66">
        <v>534.25481300000013</v>
      </c>
      <c r="K26" s="66">
        <v>253.52901</v>
      </c>
      <c r="L26" s="67">
        <v>-6379.475120000001</v>
      </c>
      <c r="M26" s="66">
        <v>2259.2950299999998</v>
      </c>
      <c r="N26" s="500"/>
      <c r="O26" s="464"/>
      <c r="P26" s="66" t="s">
        <v>119</v>
      </c>
      <c r="Q26" s="68" t="s">
        <v>119</v>
      </c>
      <c r="R26" s="474"/>
      <c r="S26" s="464"/>
      <c r="T26" s="66">
        <v>4594.2897620000003</v>
      </c>
      <c r="U26" s="66">
        <v>-4120.1800900000017</v>
      </c>
      <c r="V26" s="500"/>
      <c r="W26" s="464"/>
      <c r="X26" s="66" t="s">
        <v>119</v>
      </c>
      <c r="Y26" s="68" t="s">
        <v>119</v>
      </c>
    </row>
    <row r="27" spans="1:25" s="45" customFormat="1" ht="15.75" thickBot="1" x14ac:dyDescent="0.3">
      <c r="A27" s="446"/>
      <c r="B27" s="640" t="s">
        <v>299</v>
      </c>
      <c r="C27" s="640"/>
      <c r="D27" s="640"/>
      <c r="E27" s="640"/>
      <c r="F27" s="640"/>
      <c r="G27" s="640"/>
      <c r="H27" s="128">
        <v>489993.22918299981</v>
      </c>
      <c r="I27" s="128">
        <v>501388.99832199945</v>
      </c>
      <c r="J27" s="128">
        <v>519834.16287900019</v>
      </c>
      <c r="K27" s="128">
        <v>530940.1753100002</v>
      </c>
      <c r="L27" s="381">
        <v>541345.84370999981</v>
      </c>
      <c r="M27" s="128">
        <v>521813.21445000032</v>
      </c>
      <c r="N27" s="500"/>
      <c r="O27" s="464"/>
      <c r="P27" s="129">
        <v>20424.216128000873</v>
      </c>
      <c r="Q27" s="130">
        <v>4.0735269813168377E-2</v>
      </c>
      <c r="R27" s="474"/>
      <c r="S27" s="464"/>
      <c r="T27" s="128">
        <v>991382.22750499926</v>
      </c>
      <c r="U27" s="128">
        <v>1063159.05816</v>
      </c>
      <c r="V27" s="500"/>
      <c r="W27" s="464"/>
      <c r="X27" s="129">
        <v>71776.830655000755</v>
      </c>
      <c r="Y27" s="130">
        <v>7.2400763967335496E-2</v>
      </c>
    </row>
    <row r="28" spans="1:25" s="45" customFormat="1" ht="15.75" thickTop="1" x14ac:dyDescent="0.25">
      <c r="A28" s="446"/>
      <c r="B28" s="446"/>
      <c r="C28" s="477"/>
      <c r="D28" s="477"/>
      <c r="E28" s="446"/>
      <c r="F28" s="446"/>
      <c r="G28" s="477"/>
      <c r="H28" s="126"/>
      <c r="I28" s="126"/>
      <c r="J28" s="126"/>
      <c r="K28" s="126"/>
      <c r="L28" s="380"/>
      <c r="M28" s="126"/>
      <c r="N28" s="500"/>
      <c r="O28" s="464"/>
      <c r="P28" s="102"/>
      <c r="Q28" s="127"/>
      <c r="R28" s="474"/>
      <c r="S28" s="464"/>
      <c r="T28" s="126"/>
      <c r="U28" s="126"/>
      <c r="V28" s="500"/>
      <c r="W28" s="464"/>
      <c r="X28" s="102"/>
      <c r="Y28" s="127"/>
    </row>
    <row r="29" spans="1:25" s="57" customFormat="1" ht="15" x14ac:dyDescent="0.25">
      <c r="A29" s="446"/>
      <c r="B29" s="446"/>
      <c r="C29" s="477"/>
      <c r="D29" s="446"/>
      <c r="E29" s="446"/>
      <c r="F29" s="446"/>
      <c r="G29" s="446"/>
      <c r="H29" s="66"/>
      <c r="I29" s="66"/>
      <c r="J29" s="66"/>
      <c r="K29" s="66"/>
      <c r="L29" s="67"/>
      <c r="M29" s="66"/>
      <c r="N29" s="500"/>
      <c r="O29" s="464"/>
      <c r="P29" s="66"/>
      <c r="Q29" s="132"/>
      <c r="R29" s="474"/>
      <c r="S29" s="464"/>
      <c r="T29" s="66"/>
      <c r="U29" s="66"/>
      <c r="V29" s="500"/>
      <c r="W29" s="464"/>
      <c r="X29" s="66"/>
      <c r="Y29" s="132"/>
    </row>
    <row r="30" spans="1:25" s="29" customFormat="1" ht="33" customHeight="1" x14ac:dyDescent="0.25">
      <c r="A30" s="627" t="s">
        <v>300</v>
      </c>
      <c r="B30" s="641"/>
      <c r="C30" s="641"/>
      <c r="D30" s="641"/>
      <c r="E30" s="641"/>
      <c r="F30" s="641"/>
      <c r="G30" s="641"/>
      <c r="H30" s="133"/>
      <c r="I30" s="133"/>
      <c r="J30" s="133"/>
      <c r="K30" s="133"/>
      <c r="L30" s="134"/>
      <c r="M30" s="133"/>
      <c r="N30" s="500"/>
      <c r="O30" s="464"/>
      <c r="P30" s="133"/>
      <c r="Q30" s="136"/>
      <c r="R30" s="474"/>
      <c r="S30" s="464"/>
      <c r="T30" s="133"/>
      <c r="U30" s="133"/>
      <c r="V30" s="500"/>
      <c r="W30" s="464"/>
      <c r="X30" s="133"/>
      <c r="Y30" s="136"/>
    </row>
    <row r="31" spans="1:25" ht="15" x14ac:dyDescent="0.25">
      <c r="A31" s="446"/>
      <c r="B31" s="633" t="s">
        <v>121</v>
      </c>
      <c r="C31" s="633"/>
      <c r="D31" s="633"/>
      <c r="E31" s="633"/>
      <c r="F31" s="633"/>
      <c r="G31" s="633"/>
      <c r="H31" s="126">
        <v>102368.47612099996</v>
      </c>
      <c r="I31" s="126">
        <v>127459.45870899933</v>
      </c>
      <c r="J31" s="126">
        <v>125138.37759100005</v>
      </c>
      <c r="K31" s="126">
        <v>122144.61518000026</v>
      </c>
      <c r="L31" s="380">
        <v>94545.801160000148</v>
      </c>
      <c r="M31" s="126">
        <v>134061.7620700004</v>
      </c>
      <c r="N31" s="499"/>
      <c r="O31" s="464"/>
      <c r="P31" s="102">
        <v>6602.3033610010752</v>
      </c>
      <c r="Q31" s="127">
        <v>5.1799242110973413E-2</v>
      </c>
      <c r="R31" s="474"/>
      <c r="S31" s="464"/>
      <c r="T31" s="126">
        <v>229827.93482999929</v>
      </c>
      <c r="U31" s="126">
        <v>228607.56323000055</v>
      </c>
      <c r="V31" s="499"/>
      <c r="W31" s="464"/>
      <c r="X31" s="102">
        <v>-1220.3715999987326</v>
      </c>
      <c r="Y31" s="127">
        <v>-5.3099358913938181E-3</v>
      </c>
    </row>
    <row r="32" spans="1:25" ht="15" x14ac:dyDescent="0.25">
      <c r="A32" s="446"/>
      <c r="B32" s="642" t="s">
        <v>339</v>
      </c>
      <c r="C32" s="642"/>
      <c r="D32" s="642"/>
      <c r="E32" s="642"/>
      <c r="F32" s="642"/>
      <c r="G32" s="642"/>
      <c r="H32" s="66">
        <v>2847.2732000000001</v>
      </c>
      <c r="I32" s="66">
        <v>1067.08411</v>
      </c>
      <c r="J32" s="66">
        <v>285.14658000000031</v>
      </c>
      <c r="K32" s="66">
        <v>765.70961000000011</v>
      </c>
      <c r="L32" s="67">
        <v>-10029.983099999999</v>
      </c>
      <c r="M32" s="66">
        <v>1742.3625499999991</v>
      </c>
      <c r="N32" s="500"/>
      <c r="O32" s="464"/>
      <c r="P32" s="66" t="s">
        <v>119</v>
      </c>
      <c r="Q32" s="68" t="s">
        <v>119</v>
      </c>
      <c r="R32" s="474"/>
      <c r="S32" s="464"/>
      <c r="T32" s="66">
        <v>3914.3573100000003</v>
      </c>
      <c r="U32" s="66">
        <v>-8287.6205499999996</v>
      </c>
      <c r="V32" s="500"/>
      <c r="W32" s="464"/>
      <c r="X32" s="66" t="s">
        <v>119</v>
      </c>
      <c r="Y32" s="68" t="s">
        <v>119</v>
      </c>
    </row>
    <row r="33" spans="1:25" ht="15" x14ac:dyDescent="0.25">
      <c r="A33" s="446"/>
      <c r="B33" s="642" t="s">
        <v>315</v>
      </c>
      <c r="C33" s="642"/>
      <c r="D33" s="642"/>
      <c r="E33" s="642"/>
      <c r="F33" s="642"/>
      <c r="G33" s="642"/>
      <c r="H33" s="66">
        <v>2147.0258779999999</v>
      </c>
      <c r="I33" s="66">
        <v>2447.263884</v>
      </c>
      <c r="J33" s="66">
        <v>534.25481300000013</v>
      </c>
      <c r="K33" s="66">
        <v>253.52901</v>
      </c>
      <c r="L33" s="67">
        <v>-6379.475120000001</v>
      </c>
      <c r="M33" s="66">
        <v>2259.2950299999998</v>
      </c>
      <c r="N33" s="500"/>
      <c r="O33" s="464"/>
      <c r="P33" s="66" t="s">
        <v>119</v>
      </c>
      <c r="Q33" s="68" t="s">
        <v>119</v>
      </c>
      <c r="R33" s="474"/>
      <c r="S33" s="464"/>
      <c r="T33" s="66">
        <v>4594.2897620000003</v>
      </c>
      <c r="U33" s="66">
        <v>-4120.1800900000017</v>
      </c>
      <c r="V33" s="500"/>
      <c r="W33" s="464"/>
      <c r="X33" s="66" t="s">
        <v>119</v>
      </c>
      <c r="Y33" s="68" t="s">
        <v>119</v>
      </c>
    </row>
    <row r="34" spans="1:25" s="45" customFormat="1" ht="15.75" thickBot="1" x14ac:dyDescent="0.3">
      <c r="A34" s="446"/>
      <c r="B34" s="640" t="s">
        <v>301</v>
      </c>
      <c r="C34" s="640"/>
      <c r="D34" s="640"/>
      <c r="E34" s="640"/>
      <c r="F34" s="640"/>
      <c r="G34" s="640"/>
      <c r="H34" s="128">
        <v>97374.17704299996</v>
      </c>
      <c r="I34" s="128">
        <v>123945.11071499933</v>
      </c>
      <c r="J34" s="128">
        <v>124318.97619800005</v>
      </c>
      <c r="K34" s="128">
        <v>121125.37656000025</v>
      </c>
      <c r="L34" s="381">
        <v>110955.25938000015</v>
      </c>
      <c r="M34" s="128">
        <v>130060.10449000041</v>
      </c>
      <c r="N34" s="500"/>
      <c r="O34" s="464"/>
      <c r="P34" s="129">
        <v>6114.9937750010722</v>
      </c>
      <c r="Q34" s="130">
        <v>4.9336304915342341E-2</v>
      </c>
      <c r="R34" s="474"/>
      <c r="S34" s="464"/>
      <c r="T34" s="128">
        <v>221319.28775799929</v>
      </c>
      <c r="U34" s="128">
        <v>241015.36387000055</v>
      </c>
      <c r="V34" s="500"/>
      <c r="W34" s="464"/>
      <c r="X34" s="129">
        <v>19696.076112001261</v>
      </c>
      <c r="Y34" s="130">
        <v>8.8993943146689763E-2</v>
      </c>
    </row>
    <row r="35" spans="1:25" s="45" customFormat="1" ht="15.75" thickTop="1" x14ac:dyDescent="0.25">
      <c r="A35" s="446"/>
      <c r="B35" s="446"/>
      <c r="C35" s="477"/>
      <c r="D35" s="477"/>
      <c r="E35" s="446"/>
      <c r="F35" s="446"/>
      <c r="G35" s="446"/>
      <c r="H35" s="66"/>
      <c r="I35" s="66"/>
      <c r="J35" s="66"/>
      <c r="K35" s="66"/>
      <c r="L35" s="67"/>
      <c r="M35" s="66"/>
      <c r="N35" s="500"/>
      <c r="O35" s="464"/>
      <c r="P35" s="66"/>
      <c r="Q35" s="68"/>
      <c r="R35" s="474"/>
      <c r="S35" s="464"/>
      <c r="T35" s="66"/>
      <c r="U35" s="66"/>
      <c r="V35" s="500"/>
      <c r="W35" s="464"/>
      <c r="X35" s="66"/>
      <c r="Y35" s="68"/>
    </row>
    <row r="36" spans="1:25" ht="15" x14ac:dyDescent="0.25">
      <c r="A36" s="446"/>
      <c r="B36" s="446"/>
      <c r="C36" s="477"/>
      <c r="D36" s="446"/>
      <c r="E36" s="446"/>
      <c r="F36" s="446"/>
      <c r="G36" s="446"/>
      <c r="H36" s="66"/>
      <c r="I36" s="66"/>
      <c r="J36" s="66"/>
      <c r="K36" s="66"/>
      <c r="L36" s="67"/>
      <c r="M36" s="66"/>
      <c r="N36" s="500"/>
      <c r="O36" s="464"/>
      <c r="P36" s="66"/>
      <c r="Q36" s="68"/>
      <c r="R36" s="474"/>
      <c r="S36" s="464"/>
      <c r="T36" s="66"/>
      <c r="U36" s="66"/>
      <c r="V36" s="500"/>
      <c r="W36" s="464"/>
      <c r="X36" s="66"/>
      <c r="Y36" s="68"/>
    </row>
    <row r="37" spans="1:25" s="29" customFormat="1" ht="30" customHeight="1" x14ac:dyDescent="0.25">
      <c r="A37" s="627" t="s">
        <v>302</v>
      </c>
      <c r="B37" s="641"/>
      <c r="C37" s="641"/>
      <c r="D37" s="641"/>
      <c r="E37" s="641"/>
      <c r="F37" s="641"/>
      <c r="G37" s="641"/>
      <c r="H37" s="137"/>
      <c r="I37" s="137"/>
      <c r="J37" s="137"/>
      <c r="K37" s="137"/>
      <c r="L37" s="382"/>
      <c r="M37" s="137"/>
      <c r="N37" s="500"/>
      <c r="O37" s="464"/>
      <c r="P37" s="133"/>
      <c r="Q37" s="136"/>
      <c r="R37" s="474"/>
      <c r="S37" s="464"/>
      <c r="T37" s="133"/>
      <c r="U37" s="133"/>
      <c r="V37" s="500"/>
      <c r="W37" s="464"/>
      <c r="X37" s="133"/>
      <c r="Y37" s="136"/>
    </row>
    <row r="38" spans="1:25" ht="15" x14ac:dyDescent="0.25">
      <c r="A38" s="446"/>
      <c r="B38" s="633" t="s">
        <v>156</v>
      </c>
      <c r="C38" s="633"/>
      <c r="D38" s="633"/>
      <c r="E38" s="633"/>
      <c r="F38" s="633"/>
      <c r="G38" s="633"/>
      <c r="H38" s="126">
        <v>79165.62526099995</v>
      </c>
      <c r="I38" s="126">
        <v>97445.525418999328</v>
      </c>
      <c r="J38" s="126">
        <v>96222.501071000064</v>
      </c>
      <c r="K38" s="126">
        <v>93556.859030000254</v>
      </c>
      <c r="L38" s="380">
        <v>72469.039680000147</v>
      </c>
      <c r="M38" s="126">
        <v>101510.1887200004</v>
      </c>
      <c r="N38" s="499"/>
      <c r="O38" s="464"/>
      <c r="P38" s="102">
        <v>4064.6633010010701</v>
      </c>
      <c r="Q38" s="127">
        <v>4.1712159522191532E-2</v>
      </c>
      <c r="R38" s="474"/>
      <c r="S38" s="464"/>
      <c r="T38" s="126">
        <v>176611.15067999926</v>
      </c>
      <c r="U38" s="126">
        <v>173979.22840000055</v>
      </c>
      <c r="V38" s="499"/>
      <c r="W38" s="464"/>
      <c r="X38" s="102">
        <v>-2631.9222799987183</v>
      </c>
      <c r="Y38" s="127">
        <v>-1.4902356220799915E-2</v>
      </c>
    </row>
    <row r="39" spans="1:25" ht="15" x14ac:dyDescent="0.25">
      <c r="A39" s="446"/>
      <c r="B39" s="642" t="s">
        <v>340</v>
      </c>
      <c r="C39" s="642"/>
      <c r="D39" s="642"/>
      <c r="E39" s="642"/>
      <c r="F39" s="642"/>
      <c r="G39" s="642"/>
      <c r="H39" s="66">
        <v>4994.299078</v>
      </c>
      <c r="I39" s="66">
        <v>3514.3479939999997</v>
      </c>
      <c r="J39" s="66">
        <v>819.40139300000044</v>
      </c>
      <c r="K39" s="66">
        <v>1019.2386200000001</v>
      </c>
      <c r="L39" s="67">
        <v>-16409.45822</v>
      </c>
      <c r="M39" s="66">
        <v>4001.6575799999991</v>
      </c>
      <c r="N39" s="500"/>
      <c r="O39" s="464"/>
      <c r="P39" s="66" t="s">
        <v>119</v>
      </c>
      <c r="Q39" s="68" t="s">
        <v>119</v>
      </c>
      <c r="R39" s="474"/>
      <c r="S39" s="464"/>
      <c r="T39" s="66">
        <v>8508.6470719999998</v>
      </c>
      <c r="U39" s="66">
        <v>-12407.800640000001</v>
      </c>
      <c r="V39" s="500"/>
      <c r="W39" s="464"/>
      <c r="X39" s="66" t="s">
        <v>119</v>
      </c>
      <c r="Y39" s="68" t="s">
        <v>119</v>
      </c>
    </row>
    <row r="40" spans="1:25" ht="14.25" customHeight="1" x14ac:dyDescent="0.25">
      <c r="A40" s="446"/>
      <c r="B40" s="642" t="s">
        <v>341</v>
      </c>
      <c r="C40" s="642"/>
      <c r="D40" s="642"/>
      <c r="E40" s="642"/>
      <c r="F40" s="642"/>
      <c r="G40" s="642"/>
      <c r="H40" s="66">
        <v>-1132.0084175141665</v>
      </c>
      <c r="I40" s="66">
        <v>-827.5525984350852</v>
      </c>
      <c r="J40" s="66">
        <v>-189.34007261740351</v>
      </c>
      <c r="K40" s="66">
        <v>-238.551204932639</v>
      </c>
      <c r="L40" s="67">
        <v>3831.6634974185663</v>
      </c>
      <c r="M40" s="66">
        <v>-971.64357849434464</v>
      </c>
      <c r="N40" s="500"/>
      <c r="O40" s="464"/>
      <c r="P40" s="66" t="s">
        <v>119</v>
      </c>
      <c r="Q40" s="68" t="s">
        <v>119</v>
      </c>
      <c r="R40" s="474"/>
      <c r="S40" s="464"/>
      <c r="T40" s="66">
        <v>-1959.5610159492517</v>
      </c>
      <c r="U40" s="66">
        <v>2860.0199189242217</v>
      </c>
      <c r="V40" s="500"/>
      <c r="W40" s="464"/>
      <c r="X40" s="66" t="s">
        <v>119</v>
      </c>
      <c r="Y40" s="68" t="s">
        <v>119</v>
      </c>
    </row>
    <row r="41" spans="1:25" s="45" customFormat="1" ht="15.75" thickBot="1" x14ac:dyDescent="0.3">
      <c r="A41" s="446"/>
      <c r="B41" s="640" t="s">
        <v>308</v>
      </c>
      <c r="C41" s="640"/>
      <c r="D41" s="640"/>
      <c r="E41" s="640"/>
      <c r="F41" s="640"/>
      <c r="G41" s="640"/>
      <c r="H41" s="128">
        <v>75303.334600514121</v>
      </c>
      <c r="I41" s="128">
        <v>94758.730023434415</v>
      </c>
      <c r="J41" s="128">
        <v>95592.439750617472</v>
      </c>
      <c r="K41" s="128">
        <v>92776.171614932886</v>
      </c>
      <c r="L41" s="381">
        <v>85046.83440258159</v>
      </c>
      <c r="M41" s="128">
        <v>98480.174718494745</v>
      </c>
      <c r="N41" s="500"/>
      <c r="O41" s="464"/>
      <c r="P41" s="129">
        <v>3721.4446950603306</v>
      </c>
      <c r="Q41" s="130">
        <v>3.9272842661990028E-2</v>
      </c>
      <c r="R41" s="474"/>
      <c r="S41" s="464"/>
      <c r="T41" s="128">
        <v>170062.06462394854</v>
      </c>
      <c r="U41" s="128">
        <v>183527.00912107632</v>
      </c>
      <c r="V41" s="500"/>
      <c r="W41" s="464"/>
      <c r="X41" s="129">
        <v>13464.944497127784</v>
      </c>
      <c r="Y41" s="130">
        <v>7.9176649577330949E-2</v>
      </c>
    </row>
    <row r="42" spans="1:25" ht="15.75" thickTop="1" x14ac:dyDescent="0.25">
      <c r="A42" s="446"/>
      <c r="B42" s="477"/>
      <c r="C42" s="446"/>
      <c r="D42" s="446"/>
      <c r="E42" s="446"/>
      <c r="F42" s="446"/>
      <c r="G42" s="477"/>
      <c r="H42" s="125"/>
      <c r="I42" s="125"/>
      <c r="J42" s="125"/>
      <c r="K42" s="125"/>
      <c r="L42" s="125"/>
      <c r="M42" s="125"/>
      <c r="N42" s="485"/>
      <c r="O42" s="430"/>
      <c r="P42" s="34"/>
      <c r="Q42" s="138"/>
      <c r="R42" s="485"/>
      <c r="S42" s="430"/>
      <c r="T42" s="125"/>
      <c r="U42" s="125"/>
      <c r="V42" s="485"/>
      <c r="W42" s="430"/>
      <c r="X42" s="34"/>
      <c r="Y42" s="138"/>
    </row>
  </sheetData>
  <mergeCells count="30">
    <mergeCell ref="B39:G39"/>
    <mergeCell ref="B40:G40"/>
    <mergeCell ref="B41:G41"/>
    <mergeCell ref="A11:G11"/>
    <mergeCell ref="B38:G38"/>
    <mergeCell ref="B33:G33"/>
    <mergeCell ref="B12:G12"/>
    <mergeCell ref="B18:G18"/>
    <mergeCell ref="B24:G24"/>
    <mergeCell ref="B13:G13"/>
    <mergeCell ref="B14:G14"/>
    <mergeCell ref="B19:G19"/>
    <mergeCell ref="B20:G20"/>
    <mergeCell ref="A23:G23"/>
    <mergeCell ref="A30:G30"/>
    <mergeCell ref="B25:G25"/>
    <mergeCell ref="B8:G8"/>
    <mergeCell ref="X3:Y3"/>
    <mergeCell ref="A37:G37"/>
    <mergeCell ref="A17:G17"/>
    <mergeCell ref="B31:G31"/>
    <mergeCell ref="A5:G5"/>
    <mergeCell ref="P3:Q3"/>
    <mergeCell ref="B6:G6"/>
    <mergeCell ref="A4:G4"/>
    <mergeCell ref="B7:G7"/>
    <mergeCell ref="B34:G34"/>
    <mergeCell ref="B27:G27"/>
    <mergeCell ref="B32:G32"/>
    <mergeCell ref="B26:G26"/>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Y71"/>
  <sheetViews>
    <sheetView zoomScale="70" zoomScaleNormal="70" zoomScaleSheetLayoutView="70" workbookViewId="0"/>
  </sheetViews>
  <sheetFormatPr defaultRowHeight="14.25" x14ac:dyDescent="0.2"/>
  <cols>
    <col min="1" max="6" width="2.28515625" style="4" customWidth="1"/>
    <col min="7" max="7" width="45.42578125" style="4" customWidth="1"/>
    <col min="8" max="13" width="11.5703125" style="4" customWidth="1"/>
    <col min="14" max="15" width="0.7109375" style="4" customWidth="1"/>
    <col min="16" max="16" width="12.7109375" style="4" bestFit="1" customWidth="1"/>
    <col min="17" max="17" width="8.85546875" style="4" bestFit="1" customWidth="1"/>
    <col min="18" max="19" width="0.85546875" style="4" customWidth="1"/>
    <col min="20" max="20" width="13" style="4" customWidth="1"/>
    <col min="21" max="21" width="12.85546875" style="4" customWidth="1"/>
    <col min="22" max="23" width="0.85546875" style="4" customWidth="1"/>
    <col min="24" max="24" width="11.28515625" style="4" customWidth="1"/>
    <col min="25" max="25" width="8.7109375" style="4" customWidth="1"/>
    <col min="26" max="26" width="44.7109375" style="4" customWidth="1"/>
    <col min="27" max="16384" width="9.140625" style="4"/>
  </cols>
  <sheetData>
    <row r="1" spans="1:25" s="3" customFormat="1" ht="11.25" customHeight="1" thickBot="1" x14ac:dyDescent="0.3">
      <c r="A1" s="502"/>
      <c r="B1" s="452"/>
      <c r="C1" s="452"/>
      <c r="D1" s="453"/>
      <c r="E1" s="453"/>
      <c r="F1" s="453"/>
      <c r="G1" s="453"/>
      <c r="H1" s="453"/>
      <c r="I1" s="453"/>
      <c r="J1" s="453"/>
      <c r="K1" s="453"/>
      <c r="L1" s="453"/>
      <c r="M1" s="453"/>
      <c r="N1" s="453"/>
      <c r="O1" s="454"/>
      <c r="P1" s="453"/>
      <c r="Q1" s="453"/>
      <c r="R1" s="454"/>
      <c r="S1" s="454"/>
      <c r="T1" s="454"/>
      <c r="U1" s="454"/>
      <c r="V1" s="454"/>
      <c r="W1" s="454"/>
      <c r="X1" s="454"/>
      <c r="Y1" s="454"/>
    </row>
    <row r="2" spans="1:25" s="27" customFormat="1" ht="6" customHeight="1" thickTop="1" x14ac:dyDescent="0.2">
      <c r="A2" s="424"/>
      <c r="B2" s="425"/>
      <c r="C2" s="425"/>
      <c r="D2" s="426"/>
      <c r="E2" s="426"/>
      <c r="F2" s="426"/>
      <c r="G2" s="426"/>
      <c r="H2" s="426"/>
      <c r="I2" s="426"/>
      <c r="J2" s="426"/>
      <c r="K2" s="426"/>
      <c r="L2" s="426"/>
      <c r="M2" s="426"/>
      <c r="N2" s="426"/>
      <c r="O2" s="426"/>
      <c r="P2" s="426"/>
      <c r="Q2" s="426"/>
      <c r="R2" s="427"/>
      <c r="S2" s="427"/>
      <c r="T2" s="427"/>
      <c r="U2" s="427"/>
      <c r="V2" s="427"/>
      <c r="W2" s="427"/>
      <c r="X2" s="427"/>
      <c r="Y2" s="427"/>
    </row>
    <row r="3" spans="1:25" s="29" customFormat="1" ht="15" x14ac:dyDescent="0.25">
      <c r="A3" s="488"/>
      <c r="B3" s="429"/>
      <c r="C3" s="429"/>
      <c r="D3" s="429"/>
      <c r="E3" s="429"/>
      <c r="F3" s="429"/>
      <c r="G3" s="429"/>
      <c r="H3" s="483"/>
      <c r="I3" s="483"/>
      <c r="J3" s="483"/>
      <c r="K3" s="483"/>
      <c r="L3" s="484"/>
      <c r="M3" s="483"/>
      <c r="N3" s="495"/>
      <c r="O3" s="430"/>
      <c r="P3" s="635" t="s">
        <v>415</v>
      </c>
      <c r="Q3" s="635"/>
      <c r="R3" s="474"/>
      <c r="S3" s="464"/>
      <c r="T3" s="503"/>
      <c r="U3" s="503"/>
      <c r="V3" s="495"/>
      <c r="W3" s="430"/>
      <c r="X3" s="635" t="s">
        <v>179</v>
      </c>
      <c r="Y3" s="635"/>
    </row>
    <row r="4" spans="1:25" s="29" customFormat="1" ht="45" x14ac:dyDescent="0.25">
      <c r="A4" s="628" t="s">
        <v>62</v>
      </c>
      <c r="B4" s="628"/>
      <c r="C4" s="628"/>
      <c r="D4" s="628"/>
      <c r="E4" s="628"/>
      <c r="F4" s="628"/>
      <c r="G4" s="628"/>
      <c r="H4" s="30" t="s">
        <v>384</v>
      </c>
      <c r="I4" s="30" t="s">
        <v>385</v>
      </c>
      <c r="J4" s="30" t="s">
        <v>386</v>
      </c>
      <c r="K4" s="30" t="s">
        <v>379</v>
      </c>
      <c r="L4" s="31" t="s">
        <v>399</v>
      </c>
      <c r="M4" s="30" t="s">
        <v>400</v>
      </c>
      <c r="N4" s="420"/>
      <c r="O4" s="430"/>
      <c r="P4" s="30" t="s">
        <v>184</v>
      </c>
      <c r="Q4" s="30" t="s">
        <v>185</v>
      </c>
      <c r="R4" s="140"/>
      <c r="S4" s="464"/>
      <c r="T4" s="30" t="s">
        <v>387</v>
      </c>
      <c r="U4" s="30" t="s">
        <v>401</v>
      </c>
      <c r="V4" s="420"/>
      <c r="W4" s="430"/>
      <c r="X4" s="30" t="s">
        <v>184</v>
      </c>
      <c r="Y4" s="30" t="s">
        <v>185</v>
      </c>
    </row>
    <row r="5" spans="1:25" s="28" customFormat="1" ht="15" x14ac:dyDescent="0.25">
      <c r="A5" s="629" t="s">
        <v>5</v>
      </c>
      <c r="B5" s="629"/>
      <c r="C5" s="629"/>
      <c r="D5" s="629"/>
      <c r="E5" s="629"/>
      <c r="F5" s="629"/>
      <c r="G5" s="629"/>
      <c r="H5" s="428"/>
      <c r="I5" s="428"/>
      <c r="J5" s="428"/>
      <c r="K5" s="428"/>
      <c r="L5" s="432"/>
      <c r="M5" s="428"/>
      <c r="N5" s="420"/>
      <c r="O5" s="430"/>
      <c r="P5" s="428"/>
      <c r="Q5" s="428"/>
      <c r="R5" s="140"/>
      <c r="S5" s="464"/>
      <c r="T5" s="428"/>
      <c r="U5" s="428"/>
      <c r="V5" s="420"/>
      <c r="W5" s="430"/>
      <c r="X5" s="428"/>
      <c r="Y5" s="428"/>
    </row>
    <row r="6" spans="1:25" ht="15" x14ac:dyDescent="0.25">
      <c r="A6" s="639" t="s">
        <v>37</v>
      </c>
      <c r="B6" s="639"/>
      <c r="C6" s="639"/>
      <c r="D6" s="639"/>
      <c r="E6" s="639"/>
      <c r="F6" s="639"/>
      <c r="G6" s="639"/>
      <c r="H6" s="32"/>
      <c r="I6" s="32"/>
      <c r="J6" s="32"/>
      <c r="K6" s="32"/>
      <c r="L6" s="33"/>
      <c r="M6" s="32"/>
      <c r="N6" s="420"/>
      <c r="O6" s="430"/>
      <c r="P6" s="141"/>
      <c r="Q6" s="142"/>
      <c r="R6" s="140"/>
      <c r="S6" s="464"/>
      <c r="T6" s="32"/>
      <c r="U6" s="32"/>
      <c r="V6" s="420"/>
      <c r="W6" s="430"/>
      <c r="X6" s="141"/>
      <c r="Y6" s="142"/>
    </row>
    <row r="7" spans="1:25" x14ac:dyDescent="0.2">
      <c r="A7" s="446"/>
      <c r="B7" s="631" t="s">
        <v>252</v>
      </c>
      <c r="C7" s="631"/>
      <c r="D7" s="631"/>
      <c r="E7" s="631"/>
      <c r="F7" s="631"/>
      <c r="G7" s="631"/>
      <c r="H7" s="102">
        <v>670755.16496999993</v>
      </c>
      <c r="I7" s="102">
        <v>681004.09703999921</v>
      </c>
      <c r="J7" s="102">
        <v>685538.77867000026</v>
      </c>
      <c r="K7" s="102">
        <v>691546.42790000001</v>
      </c>
      <c r="L7" s="103">
        <v>696563.72908999992</v>
      </c>
      <c r="M7" s="102">
        <v>711187.75066000072</v>
      </c>
      <c r="N7" s="106"/>
      <c r="O7" s="143"/>
      <c r="P7" s="102">
        <v>30183.653620001511</v>
      </c>
      <c r="Q7" s="68">
        <v>4.4322279045303094E-2</v>
      </c>
      <c r="R7" s="144"/>
      <c r="S7" s="143"/>
      <c r="T7" s="102">
        <v>1351759.2620099992</v>
      </c>
      <c r="U7" s="102">
        <v>1407751.4797500006</v>
      </c>
      <c r="V7" s="106"/>
      <c r="W7" s="143"/>
      <c r="X7" s="102">
        <v>55992.21774000139</v>
      </c>
      <c r="Y7" s="68">
        <v>4.1421737815018726E-2</v>
      </c>
    </row>
    <row r="8" spans="1:25" x14ac:dyDescent="0.2">
      <c r="A8" s="446"/>
      <c r="B8" s="631" t="s">
        <v>326</v>
      </c>
      <c r="C8" s="631"/>
      <c r="D8" s="631"/>
      <c r="E8" s="631"/>
      <c r="F8" s="631"/>
      <c r="G8" s="631"/>
      <c r="H8" s="66">
        <v>-276150.21841999999</v>
      </c>
      <c r="I8" s="66">
        <v>-272596.4090499999</v>
      </c>
      <c r="J8" s="66">
        <v>-267855.77570000011</v>
      </c>
      <c r="K8" s="66">
        <v>-264785.62021999987</v>
      </c>
      <c r="L8" s="67">
        <v>-260075.74099000011</v>
      </c>
      <c r="M8" s="66">
        <v>-257528.84270999991</v>
      </c>
      <c r="N8" s="145"/>
      <c r="O8" s="476"/>
      <c r="P8" s="146">
        <v>15067.56633999999</v>
      </c>
      <c r="Q8" s="147">
        <v>5.5274265690111429E-2</v>
      </c>
      <c r="R8" s="148"/>
      <c r="S8" s="476"/>
      <c r="T8" s="66">
        <v>-548746.62746999995</v>
      </c>
      <c r="U8" s="66">
        <v>-517604.58370000002</v>
      </c>
      <c r="V8" s="145"/>
      <c r="W8" s="476"/>
      <c r="X8" s="146">
        <v>31142.043769999931</v>
      </c>
      <c r="Y8" s="147">
        <v>5.6751225813597317E-2</v>
      </c>
    </row>
    <row r="9" spans="1:25" x14ac:dyDescent="0.2">
      <c r="A9" s="446"/>
      <c r="B9" s="644" t="s">
        <v>327</v>
      </c>
      <c r="C9" s="644"/>
      <c r="D9" s="644"/>
      <c r="E9" s="644"/>
      <c r="F9" s="644"/>
      <c r="G9" s="644"/>
      <c r="H9" s="83">
        <v>394604.94654999994</v>
      </c>
      <c r="I9" s="83">
        <v>408407.68798999931</v>
      </c>
      <c r="J9" s="83">
        <v>417683.00297000015</v>
      </c>
      <c r="K9" s="83">
        <v>426760.80768000014</v>
      </c>
      <c r="L9" s="84">
        <v>436487.98809999984</v>
      </c>
      <c r="M9" s="83">
        <v>453658.90795000084</v>
      </c>
      <c r="N9" s="145"/>
      <c r="O9" s="476"/>
      <c r="P9" s="66">
        <v>45251.21996000153</v>
      </c>
      <c r="Q9" s="68">
        <v>0.1107991384361736</v>
      </c>
      <c r="R9" s="148"/>
      <c r="S9" s="476"/>
      <c r="T9" s="83">
        <v>803012.6345399993</v>
      </c>
      <c r="U9" s="83">
        <v>890146.89605000068</v>
      </c>
      <c r="V9" s="145"/>
      <c r="W9" s="476"/>
      <c r="X9" s="66">
        <v>87134.261510001379</v>
      </c>
      <c r="Y9" s="68">
        <v>0.10850920366890078</v>
      </c>
    </row>
    <row r="10" spans="1:25" x14ac:dyDescent="0.2">
      <c r="A10" s="446"/>
      <c r="B10" s="631" t="s">
        <v>391</v>
      </c>
      <c r="C10" s="631"/>
      <c r="D10" s="631"/>
      <c r="E10" s="631"/>
      <c r="F10" s="631"/>
      <c r="G10" s="631"/>
      <c r="H10" s="66">
        <v>-111949.67723000009</v>
      </c>
      <c r="I10" s="66">
        <v>-126330.4690199999</v>
      </c>
      <c r="J10" s="66">
        <v>-119264.27393000008</v>
      </c>
      <c r="K10" s="66">
        <v>-123451.02033999999</v>
      </c>
      <c r="L10" s="67">
        <v>-125155.93448999999</v>
      </c>
      <c r="M10" s="66">
        <v>-143390.04315000042</v>
      </c>
      <c r="N10" s="145"/>
      <c r="O10" s="476"/>
      <c r="P10" s="66">
        <v>-17059.574130000517</v>
      </c>
      <c r="Q10" s="68">
        <v>-0.13503926853386214</v>
      </c>
      <c r="R10" s="148"/>
      <c r="S10" s="476"/>
      <c r="T10" s="66">
        <v>-238280.14624999999</v>
      </c>
      <c r="U10" s="66">
        <v>-268545.9776400004</v>
      </c>
      <c r="V10" s="145"/>
      <c r="W10" s="476"/>
      <c r="X10" s="66">
        <v>-30265.831390000414</v>
      </c>
      <c r="Y10" s="68">
        <v>-0.12701784796726603</v>
      </c>
    </row>
    <row r="11" spans="1:25" x14ac:dyDescent="0.2">
      <c r="A11" s="446"/>
      <c r="B11" s="644" t="s">
        <v>40</v>
      </c>
      <c r="C11" s="644"/>
      <c r="D11" s="644"/>
      <c r="E11" s="644"/>
      <c r="F11" s="644"/>
      <c r="G11" s="644"/>
      <c r="H11" s="83">
        <v>282655.26931999985</v>
      </c>
      <c r="I11" s="83">
        <v>282077.21896999941</v>
      </c>
      <c r="J11" s="83">
        <v>298418.72904000006</v>
      </c>
      <c r="K11" s="83">
        <v>303309.78734000016</v>
      </c>
      <c r="L11" s="84">
        <v>311332.05360999983</v>
      </c>
      <c r="M11" s="83">
        <v>310268.86480000045</v>
      </c>
      <c r="N11" s="107"/>
      <c r="O11" s="476"/>
      <c r="P11" s="83">
        <v>28191.645830001042</v>
      </c>
      <c r="Q11" s="74">
        <v>9.9943008276040149E-2</v>
      </c>
      <c r="R11" s="150"/>
      <c r="S11" s="476"/>
      <c r="T11" s="83">
        <v>564732.48828999931</v>
      </c>
      <c r="U11" s="83">
        <v>621600.91841000027</v>
      </c>
      <c r="V11" s="107"/>
      <c r="W11" s="476"/>
      <c r="X11" s="83">
        <v>56868.430120000965</v>
      </c>
      <c r="Y11" s="74">
        <v>0.10069976723350491</v>
      </c>
    </row>
    <row r="12" spans="1:25" x14ac:dyDescent="0.2">
      <c r="A12" s="446"/>
      <c r="B12" s="631" t="s">
        <v>6</v>
      </c>
      <c r="C12" s="631"/>
      <c r="D12" s="631"/>
      <c r="E12" s="631"/>
      <c r="F12" s="631"/>
      <c r="G12" s="631"/>
      <c r="H12" s="66">
        <v>4443.5974900000019</v>
      </c>
      <c r="I12" s="66">
        <v>4736.4138599999997</v>
      </c>
      <c r="J12" s="66">
        <v>5123.1364099999973</v>
      </c>
      <c r="K12" s="66">
        <v>5619.0706900000005</v>
      </c>
      <c r="L12" s="67">
        <v>6246.4804800000002</v>
      </c>
      <c r="M12" s="66">
        <v>6538.0682500000003</v>
      </c>
      <c r="N12" s="107"/>
      <c r="O12" s="476"/>
      <c r="P12" s="66">
        <v>1801.6543900000006</v>
      </c>
      <c r="Q12" s="68">
        <v>0.38038364958251364</v>
      </c>
      <c r="R12" s="150"/>
      <c r="S12" s="476"/>
      <c r="T12" s="66">
        <v>9180.0113500000007</v>
      </c>
      <c r="U12" s="66">
        <v>12784.54873</v>
      </c>
      <c r="V12" s="107"/>
      <c r="W12" s="476"/>
      <c r="X12" s="66">
        <v>3604.5373799999998</v>
      </c>
      <c r="Y12" s="68">
        <v>0.39265064525219778</v>
      </c>
    </row>
    <row r="13" spans="1:25" x14ac:dyDescent="0.2">
      <c r="A13" s="446"/>
      <c r="B13" s="631" t="s">
        <v>116</v>
      </c>
      <c r="C13" s="631"/>
      <c r="D13" s="631"/>
      <c r="E13" s="631"/>
      <c r="F13" s="631"/>
      <c r="G13" s="631"/>
      <c r="H13" s="66">
        <v>9744.1659000000018</v>
      </c>
      <c r="I13" s="66">
        <v>10055.350019999991</v>
      </c>
      <c r="J13" s="66">
        <v>10985.325460000011</v>
      </c>
      <c r="K13" s="66">
        <v>10062.92945</v>
      </c>
      <c r="L13" s="67">
        <v>10168.09117</v>
      </c>
      <c r="M13" s="66">
        <v>11425.696699999999</v>
      </c>
      <c r="N13" s="107"/>
      <c r="O13" s="476"/>
      <c r="P13" s="66">
        <v>1370.3466800000078</v>
      </c>
      <c r="Q13" s="68">
        <v>0.13628035595721699</v>
      </c>
      <c r="R13" s="150"/>
      <c r="S13" s="476"/>
      <c r="T13" s="66">
        <v>19799.515919999991</v>
      </c>
      <c r="U13" s="66">
        <v>21593.78787</v>
      </c>
      <c r="V13" s="107"/>
      <c r="W13" s="476"/>
      <c r="X13" s="66">
        <v>1794.2719500000094</v>
      </c>
      <c r="Y13" s="68">
        <v>9.0622011025409469E-2</v>
      </c>
    </row>
    <row r="14" spans="1:25" x14ac:dyDescent="0.2">
      <c r="A14" s="446"/>
      <c r="B14" s="640" t="s">
        <v>303</v>
      </c>
      <c r="C14" s="640"/>
      <c r="D14" s="640"/>
      <c r="E14" s="640"/>
      <c r="F14" s="640"/>
      <c r="G14" s="640"/>
      <c r="H14" s="151">
        <v>296843.03270999988</v>
      </c>
      <c r="I14" s="151">
        <v>296868.98284999939</v>
      </c>
      <c r="J14" s="151">
        <v>314527.19091000006</v>
      </c>
      <c r="K14" s="151">
        <v>318991.78748000017</v>
      </c>
      <c r="L14" s="152">
        <v>327746.62525999988</v>
      </c>
      <c r="M14" s="151">
        <v>328232.62975000043</v>
      </c>
      <c r="N14" s="107"/>
      <c r="O14" s="476"/>
      <c r="P14" s="151">
        <v>31363.64690000104</v>
      </c>
      <c r="Q14" s="109">
        <v>0.10564810981229494</v>
      </c>
      <c r="R14" s="150"/>
      <c r="S14" s="476"/>
      <c r="T14" s="151">
        <v>593712.01555999927</v>
      </c>
      <c r="U14" s="151">
        <v>655979.25501000031</v>
      </c>
      <c r="V14" s="107"/>
      <c r="W14" s="476"/>
      <c r="X14" s="151">
        <v>62267.239450001041</v>
      </c>
      <c r="Y14" s="109">
        <v>0.10487784956022748</v>
      </c>
    </row>
    <row r="15" spans="1:25" x14ac:dyDescent="0.2">
      <c r="A15" s="446"/>
      <c r="B15" s="504"/>
      <c r="C15" s="504"/>
      <c r="D15" s="504"/>
      <c r="E15" s="504"/>
      <c r="F15" s="504"/>
      <c r="G15" s="504"/>
      <c r="H15" s="66"/>
      <c r="I15" s="66"/>
      <c r="J15" s="66"/>
      <c r="K15" s="66"/>
      <c r="L15" s="67"/>
      <c r="M15" s="66"/>
      <c r="N15" s="153"/>
      <c r="O15" s="476"/>
      <c r="P15" s="66"/>
      <c r="Q15" s="68"/>
      <c r="R15" s="150"/>
      <c r="S15" s="476"/>
      <c r="T15" s="66"/>
      <c r="U15" s="66"/>
      <c r="V15" s="153"/>
      <c r="W15" s="476"/>
      <c r="X15" s="66"/>
      <c r="Y15" s="68"/>
    </row>
    <row r="16" spans="1:25" ht="15" x14ac:dyDescent="0.25">
      <c r="A16" s="639" t="s">
        <v>43</v>
      </c>
      <c r="B16" s="639"/>
      <c r="C16" s="639"/>
      <c r="D16" s="639"/>
      <c r="E16" s="639"/>
      <c r="F16" s="639"/>
      <c r="G16" s="639"/>
      <c r="H16" s="66"/>
      <c r="I16" s="66"/>
      <c r="J16" s="66"/>
      <c r="K16" s="66"/>
      <c r="L16" s="67"/>
      <c r="M16" s="66"/>
      <c r="N16" s="107"/>
      <c r="O16" s="476"/>
      <c r="P16" s="66"/>
      <c r="Q16" s="154"/>
      <c r="R16" s="150"/>
      <c r="S16" s="476"/>
      <c r="T16" s="66"/>
      <c r="U16" s="66"/>
      <c r="V16" s="107"/>
      <c r="W16" s="476"/>
      <c r="X16" s="66"/>
      <c r="Y16" s="154"/>
    </row>
    <row r="17" spans="1:25" x14ac:dyDescent="0.2">
      <c r="A17" s="446"/>
      <c r="B17" s="631" t="s">
        <v>44</v>
      </c>
      <c r="C17" s="631"/>
      <c r="D17" s="631"/>
      <c r="E17" s="631"/>
      <c r="F17" s="631"/>
      <c r="G17" s="631"/>
      <c r="H17" s="66">
        <v>118442.690301</v>
      </c>
      <c r="I17" s="66">
        <v>111479.93657000009</v>
      </c>
      <c r="J17" s="66">
        <v>122751.23767</v>
      </c>
      <c r="K17" s="66">
        <v>122656.50675</v>
      </c>
      <c r="L17" s="67">
        <v>128563.32253999991</v>
      </c>
      <c r="M17" s="66">
        <v>135409.41762999978</v>
      </c>
      <c r="N17" s="107"/>
      <c r="O17" s="476"/>
      <c r="P17" s="66">
        <v>23929.481059999685</v>
      </c>
      <c r="Q17" s="68">
        <v>0.21465280476701715</v>
      </c>
      <c r="R17" s="150"/>
      <c r="S17" s="476"/>
      <c r="T17" s="66">
        <v>229922.6268710001</v>
      </c>
      <c r="U17" s="66">
        <v>263972.74016999966</v>
      </c>
      <c r="V17" s="107"/>
      <c r="W17" s="476"/>
      <c r="X17" s="66">
        <v>34050.113298999553</v>
      </c>
      <c r="Y17" s="68">
        <v>0.14809379034323419</v>
      </c>
    </row>
    <row r="18" spans="1:25" ht="15" x14ac:dyDescent="0.25">
      <c r="A18" s="446"/>
      <c r="B18" s="631" t="s">
        <v>215</v>
      </c>
      <c r="C18" s="631"/>
      <c r="D18" s="631"/>
      <c r="E18" s="631"/>
      <c r="F18" s="631"/>
      <c r="G18" s="631"/>
      <c r="H18" s="66">
        <v>64065.972790000007</v>
      </c>
      <c r="I18" s="66">
        <v>56178.975130000006</v>
      </c>
      <c r="J18" s="66">
        <v>61547.526770000004</v>
      </c>
      <c r="K18" s="66">
        <v>66918.263100000011</v>
      </c>
      <c r="L18" s="67">
        <v>65840.499850000007</v>
      </c>
      <c r="M18" s="66">
        <v>52730.331779999986</v>
      </c>
      <c r="N18" s="155"/>
      <c r="O18" s="464"/>
      <c r="P18" s="66">
        <v>-3448.6433500000203</v>
      </c>
      <c r="Q18" s="68">
        <v>-6.1386725941862515E-2</v>
      </c>
      <c r="R18" s="140"/>
      <c r="S18" s="464"/>
      <c r="T18" s="66">
        <v>120244.94792000001</v>
      </c>
      <c r="U18" s="66">
        <v>118570.83163</v>
      </c>
      <c r="V18" s="155"/>
      <c r="W18" s="464"/>
      <c r="X18" s="66">
        <v>-1674.1162900000054</v>
      </c>
      <c r="Y18" s="68">
        <v>-1.3922549919634123E-2</v>
      </c>
    </row>
    <row r="19" spans="1:25" x14ac:dyDescent="0.2">
      <c r="A19" s="446"/>
      <c r="B19" s="631" t="s">
        <v>45</v>
      </c>
      <c r="C19" s="631"/>
      <c r="D19" s="631"/>
      <c r="E19" s="631"/>
      <c r="F19" s="631"/>
      <c r="G19" s="631"/>
      <c r="H19" s="66">
        <v>2163.439940000012</v>
      </c>
      <c r="I19" s="66">
        <v>2297.7396599999847</v>
      </c>
      <c r="J19" s="66">
        <v>3310.9345399999966</v>
      </c>
      <c r="K19" s="66">
        <v>3008.9766600000048</v>
      </c>
      <c r="L19" s="67">
        <v>3285.600390000016</v>
      </c>
      <c r="M19" s="66">
        <v>2883.7029800000123</v>
      </c>
      <c r="N19" s="107"/>
      <c r="O19" s="476"/>
      <c r="P19" s="66">
        <v>585.96332000002758</v>
      </c>
      <c r="Q19" s="68">
        <v>0.25501728076540731</v>
      </c>
      <c r="R19" s="150"/>
      <c r="S19" s="476"/>
      <c r="T19" s="66">
        <v>4461.1795999999968</v>
      </c>
      <c r="U19" s="66">
        <v>6169.3033700000287</v>
      </c>
      <c r="V19" s="107"/>
      <c r="W19" s="476"/>
      <c r="X19" s="66">
        <v>1708.123770000032</v>
      </c>
      <c r="Y19" s="68">
        <v>0.38288612500604846</v>
      </c>
    </row>
    <row r="20" spans="1:25" x14ac:dyDescent="0.2">
      <c r="A20" s="446"/>
      <c r="B20" s="631" t="s">
        <v>46</v>
      </c>
      <c r="C20" s="631"/>
      <c r="D20" s="631"/>
      <c r="E20" s="631"/>
      <c r="F20" s="631"/>
      <c r="G20" s="631"/>
      <c r="H20" s="66">
        <v>41832.00871399996</v>
      </c>
      <c r="I20" s="66">
        <v>42913.808536999932</v>
      </c>
      <c r="J20" s="66">
        <v>43156.624917999936</v>
      </c>
      <c r="K20" s="66">
        <v>44413.466489999999</v>
      </c>
      <c r="L20" s="67">
        <v>47165.39877</v>
      </c>
      <c r="M20" s="66">
        <v>42306.333900000012</v>
      </c>
      <c r="N20" s="107"/>
      <c r="O20" s="476"/>
      <c r="P20" s="66">
        <v>-607.47463699991931</v>
      </c>
      <c r="Q20" s="68">
        <v>-1.4155691552665611E-2</v>
      </c>
      <c r="R20" s="150"/>
      <c r="S20" s="476"/>
      <c r="T20" s="66">
        <v>84745.817250999884</v>
      </c>
      <c r="U20" s="66">
        <v>89471.732670000012</v>
      </c>
      <c r="V20" s="107"/>
      <c r="W20" s="476"/>
      <c r="X20" s="66">
        <v>4725.9154190001282</v>
      </c>
      <c r="Y20" s="68">
        <v>5.5765766055484806E-2</v>
      </c>
    </row>
    <row r="21" spans="1:25" x14ac:dyDescent="0.2">
      <c r="A21" s="446"/>
      <c r="B21" s="640" t="s">
        <v>304</v>
      </c>
      <c r="C21" s="640"/>
      <c r="D21" s="640"/>
      <c r="E21" s="640"/>
      <c r="F21" s="640"/>
      <c r="G21" s="640"/>
      <c r="H21" s="151">
        <v>226504.11174499997</v>
      </c>
      <c r="I21" s="151">
        <v>212870.45989700005</v>
      </c>
      <c r="J21" s="151">
        <v>230766.32389799992</v>
      </c>
      <c r="K21" s="151">
        <v>236997.21300000002</v>
      </c>
      <c r="L21" s="152">
        <v>244854.82154999994</v>
      </c>
      <c r="M21" s="151">
        <v>233329.78628999979</v>
      </c>
      <c r="N21" s="107"/>
      <c r="O21" s="476"/>
      <c r="P21" s="151">
        <v>20459.326392999734</v>
      </c>
      <c r="Q21" s="109">
        <v>9.611162771433493E-2</v>
      </c>
      <c r="R21" s="150"/>
      <c r="S21" s="476"/>
      <c r="T21" s="151">
        <v>439374.571642</v>
      </c>
      <c r="U21" s="151">
        <v>478184.60783999972</v>
      </c>
      <c r="V21" s="107"/>
      <c r="W21" s="476"/>
      <c r="X21" s="151">
        <v>38810.036197999725</v>
      </c>
      <c r="Y21" s="109">
        <v>8.8330182725326056E-2</v>
      </c>
    </row>
    <row r="22" spans="1:25" ht="15" thickBot="1" x14ac:dyDescent="0.25">
      <c r="A22" s="446"/>
      <c r="B22" s="640" t="s">
        <v>121</v>
      </c>
      <c r="C22" s="640"/>
      <c r="D22" s="640"/>
      <c r="E22" s="640"/>
      <c r="F22" s="640"/>
      <c r="G22" s="640"/>
      <c r="H22" s="129">
        <v>70338.92096499991</v>
      </c>
      <c r="I22" s="129">
        <v>83998.522952999338</v>
      </c>
      <c r="J22" s="129">
        <v>83760.867012000148</v>
      </c>
      <c r="K22" s="129">
        <v>81994.574480000156</v>
      </c>
      <c r="L22" s="131">
        <v>82891.803709999949</v>
      </c>
      <c r="M22" s="129">
        <v>94902.843460000644</v>
      </c>
      <c r="N22" s="106"/>
      <c r="O22" s="143"/>
      <c r="P22" s="129">
        <v>10904.320507001306</v>
      </c>
      <c r="Q22" s="78">
        <v>0.12981562203305322</v>
      </c>
      <c r="R22" s="144"/>
      <c r="S22" s="143"/>
      <c r="T22" s="129">
        <v>154337.44391799925</v>
      </c>
      <c r="U22" s="129">
        <v>177794.64717000059</v>
      </c>
      <c r="V22" s="106"/>
      <c r="W22" s="143"/>
      <c r="X22" s="129">
        <v>23457.203252001345</v>
      </c>
      <c r="Y22" s="78">
        <v>0.15198646975431543</v>
      </c>
    </row>
    <row r="23" spans="1:25" ht="15" thickTop="1" x14ac:dyDescent="0.2">
      <c r="A23" s="446"/>
      <c r="B23" s="446"/>
      <c r="C23" s="446"/>
      <c r="D23" s="446"/>
      <c r="E23" s="446"/>
      <c r="F23" s="446"/>
      <c r="G23" s="446"/>
      <c r="H23" s="464"/>
      <c r="I23" s="464"/>
      <c r="J23" s="464"/>
      <c r="K23" s="464"/>
      <c r="L23" s="473"/>
      <c r="M23" s="464"/>
      <c r="N23" s="107"/>
      <c r="O23" s="476"/>
      <c r="P23" s="476"/>
      <c r="Q23" s="156"/>
      <c r="R23" s="150"/>
      <c r="S23" s="476"/>
      <c r="T23" s="464"/>
      <c r="U23" s="464"/>
      <c r="V23" s="107"/>
      <c r="W23" s="476"/>
      <c r="X23" s="476"/>
      <c r="Y23" s="156"/>
    </row>
    <row r="24" spans="1:25" s="28" customFormat="1" ht="15" x14ac:dyDescent="0.25">
      <c r="A24" s="629" t="s">
        <v>177</v>
      </c>
      <c r="B24" s="629"/>
      <c r="C24" s="629"/>
      <c r="D24" s="629"/>
      <c r="E24" s="629"/>
      <c r="F24" s="629"/>
      <c r="G24" s="629"/>
      <c r="H24" s="464"/>
      <c r="I24" s="464"/>
      <c r="J24" s="464"/>
      <c r="K24" s="464"/>
      <c r="L24" s="473"/>
      <c r="M24" s="464"/>
      <c r="N24" s="107"/>
      <c r="O24" s="476"/>
      <c r="P24" s="464"/>
      <c r="Q24" s="132"/>
      <c r="R24" s="150"/>
      <c r="S24" s="476"/>
      <c r="T24" s="464"/>
      <c r="U24" s="464"/>
      <c r="V24" s="107"/>
      <c r="W24" s="476"/>
      <c r="X24" s="464"/>
      <c r="Y24" s="132"/>
    </row>
    <row r="25" spans="1:25" ht="15" x14ac:dyDescent="0.25">
      <c r="A25" s="639" t="s">
        <v>37</v>
      </c>
      <c r="B25" s="639"/>
      <c r="C25" s="639"/>
      <c r="D25" s="639"/>
      <c r="E25" s="639"/>
      <c r="F25" s="639"/>
      <c r="G25" s="639"/>
      <c r="H25" s="157"/>
      <c r="I25" s="157"/>
      <c r="J25" s="157"/>
      <c r="K25" s="157"/>
      <c r="L25" s="158"/>
      <c r="M25" s="157"/>
      <c r="N25" s="107"/>
      <c r="O25" s="476"/>
      <c r="P25" s="159"/>
      <c r="Q25" s="156"/>
      <c r="R25" s="150"/>
      <c r="S25" s="476"/>
      <c r="T25" s="157"/>
      <c r="U25" s="157"/>
      <c r="V25" s="107"/>
      <c r="W25" s="476"/>
      <c r="X25" s="159"/>
      <c r="Y25" s="156"/>
    </row>
    <row r="26" spans="1:25" x14ac:dyDescent="0.2">
      <c r="A26" s="446"/>
      <c r="B26" s="631" t="s">
        <v>98</v>
      </c>
      <c r="C26" s="631"/>
      <c r="D26" s="631"/>
      <c r="E26" s="631"/>
      <c r="F26" s="631"/>
      <c r="G26" s="631"/>
      <c r="H26" s="66"/>
      <c r="I26" s="66"/>
      <c r="J26" s="66"/>
      <c r="K26" s="66"/>
      <c r="L26" s="67"/>
      <c r="M26" s="66"/>
      <c r="N26" s="107"/>
      <c r="O26" s="476"/>
      <c r="P26" s="66"/>
      <c r="Q26" s="154"/>
      <c r="R26" s="150"/>
      <c r="S26" s="476"/>
      <c r="T26" s="66"/>
      <c r="U26" s="66"/>
      <c r="V26" s="107"/>
      <c r="W26" s="476"/>
      <c r="X26" s="66"/>
      <c r="Y26" s="154"/>
    </row>
    <row r="27" spans="1:25" x14ac:dyDescent="0.2">
      <c r="A27" s="446"/>
      <c r="B27" s="645" t="s">
        <v>18</v>
      </c>
      <c r="C27" s="645"/>
      <c r="D27" s="645"/>
      <c r="E27" s="645"/>
      <c r="F27" s="645"/>
      <c r="G27" s="645"/>
      <c r="H27" s="102">
        <v>66996.757830000002</v>
      </c>
      <c r="I27" s="102">
        <v>71438.389340000009</v>
      </c>
      <c r="J27" s="102">
        <v>69034.162089999983</v>
      </c>
      <c r="K27" s="102">
        <v>75417.546320000009</v>
      </c>
      <c r="L27" s="103">
        <v>80891.395580000011</v>
      </c>
      <c r="M27" s="102">
        <v>62812.225370000015</v>
      </c>
      <c r="N27" s="106"/>
      <c r="O27" s="143"/>
      <c r="P27" s="102">
        <v>-8626.1639699999942</v>
      </c>
      <c r="Q27" s="68">
        <v>-0.12074969844217925</v>
      </c>
      <c r="R27" s="144"/>
      <c r="S27" s="143"/>
      <c r="T27" s="102">
        <v>138435.14717000001</v>
      </c>
      <c r="U27" s="102">
        <v>143703.62095000001</v>
      </c>
      <c r="V27" s="106"/>
      <c r="W27" s="143"/>
      <c r="X27" s="102">
        <v>5268.4737800000003</v>
      </c>
      <c r="Y27" s="68">
        <v>3.8057342284111215E-2</v>
      </c>
    </row>
    <row r="28" spans="1:25" ht="15" x14ac:dyDescent="0.25">
      <c r="A28" s="446"/>
      <c r="B28" s="645" t="s">
        <v>19</v>
      </c>
      <c r="C28" s="645"/>
      <c r="D28" s="645"/>
      <c r="E28" s="645"/>
      <c r="F28" s="645"/>
      <c r="G28" s="645"/>
      <c r="H28" s="66">
        <v>73639.222720000005</v>
      </c>
      <c r="I28" s="66">
        <v>79316.677400000015</v>
      </c>
      <c r="J28" s="66">
        <v>81009.419810000021</v>
      </c>
      <c r="K28" s="66">
        <v>84183.616829999999</v>
      </c>
      <c r="L28" s="67">
        <v>81394.887890000027</v>
      </c>
      <c r="M28" s="66">
        <v>78145.55236999999</v>
      </c>
      <c r="N28" s="155"/>
      <c r="O28" s="464"/>
      <c r="P28" s="66">
        <v>-1171.1250300000247</v>
      </c>
      <c r="Q28" s="68">
        <v>-1.4765180141043383E-2</v>
      </c>
      <c r="R28" s="140"/>
      <c r="S28" s="464"/>
      <c r="T28" s="66">
        <v>152955.90012000001</v>
      </c>
      <c r="U28" s="66">
        <v>159540.44026</v>
      </c>
      <c r="V28" s="155"/>
      <c r="W28" s="464"/>
      <c r="X28" s="66">
        <v>6584.5401399999973</v>
      </c>
      <c r="Y28" s="68">
        <v>4.3048618162713326E-2</v>
      </c>
    </row>
    <row r="29" spans="1:25" x14ac:dyDescent="0.2">
      <c r="A29" s="446"/>
      <c r="B29" s="645" t="s">
        <v>20</v>
      </c>
      <c r="C29" s="645"/>
      <c r="D29" s="645"/>
      <c r="E29" s="645"/>
      <c r="F29" s="645"/>
      <c r="G29" s="645"/>
      <c r="H29" s="66">
        <v>19612.697319999999</v>
      </c>
      <c r="I29" s="66">
        <v>19896.54276</v>
      </c>
      <c r="J29" s="66">
        <v>20448.568029999991</v>
      </c>
      <c r="K29" s="66">
        <v>20597.50404</v>
      </c>
      <c r="L29" s="67">
        <v>20204.141629999998</v>
      </c>
      <c r="M29" s="66">
        <v>20477.65452</v>
      </c>
      <c r="N29" s="107"/>
      <c r="O29" s="476"/>
      <c r="P29" s="66">
        <v>581.11175999999978</v>
      </c>
      <c r="Q29" s="68">
        <v>2.9206670073771136E-2</v>
      </c>
      <c r="R29" s="150"/>
      <c r="S29" s="476"/>
      <c r="T29" s="66">
        <v>39509.240080000003</v>
      </c>
      <c r="U29" s="66">
        <v>40681.796149999995</v>
      </c>
      <c r="V29" s="107"/>
      <c r="W29" s="476"/>
      <c r="X29" s="66">
        <v>1172.5560699999915</v>
      </c>
      <c r="Y29" s="68">
        <v>2.9678021334395437E-2</v>
      </c>
    </row>
    <row r="30" spans="1:25" x14ac:dyDescent="0.2">
      <c r="A30" s="446"/>
      <c r="B30" s="631" t="s">
        <v>116</v>
      </c>
      <c r="C30" s="631"/>
      <c r="D30" s="631"/>
      <c r="E30" s="631"/>
      <c r="F30" s="631"/>
      <c r="G30" s="631"/>
      <c r="H30" s="66">
        <v>2422.5188599999988</v>
      </c>
      <c r="I30" s="66">
        <v>2433.74127</v>
      </c>
      <c r="J30" s="66">
        <v>2660.6129900000001</v>
      </c>
      <c r="K30" s="66">
        <v>2500.0489900000002</v>
      </c>
      <c r="L30" s="67">
        <v>2542.3250099999996</v>
      </c>
      <c r="M30" s="66">
        <v>2744.88456</v>
      </c>
      <c r="N30" s="107"/>
      <c r="O30" s="476"/>
      <c r="P30" s="66">
        <v>311.14328999999998</v>
      </c>
      <c r="Q30" s="68">
        <v>0.12784567276537165</v>
      </c>
      <c r="R30" s="150"/>
      <c r="S30" s="476"/>
      <c r="T30" s="66">
        <v>4856.2601299999988</v>
      </c>
      <c r="U30" s="66">
        <v>5287.2095699999991</v>
      </c>
      <c r="V30" s="107"/>
      <c r="W30" s="476"/>
      <c r="X30" s="66">
        <v>430.94944000000032</v>
      </c>
      <c r="Y30" s="68">
        <v>8.8741012314758436E-2</v>
      </c>
    </row>
    <row r="31" spans="1:25" x14ac:dyDescent="0.2">
      <c r="A31" s="446"/>
      <c r="B31" s="640" t="s">
        <v>303</v>
      </c>
      <c r="C31" s="640"/>
      <c r="D31" s="640"/>
      <c r="E31" s="640"/>
      <c r="F31" s="640"/>
      <c r="G31" s="640"/>
      <c r="H31" s="151">
        <v>162671.19673000003</v>
      </c>
      <c r="I31" s="151">
        <v>173085.35077000005</v>
      </c>
      <c r="J31" s="151">
        <v>173152.76291999998</v>
      </c>
      <c r="K31" s="151">
        <v>182698.71618000002</v>
      </c>
      <c r="L31" s="152">
        <v>185032.75011000002</v>
      </c>
      <c r="M31" s="151">
        <v>164180.31682000001</v>
      </c>
      <c r="N31" s="463"/>
      <c r="O31" s="476"/>
      <c r="P31" s="151">
        <v>-8905.0339500000409</v>
      </c>
      <c r="Q31" s="109">
        <v>-5.1448802052770269E-2</v>
      </c>
      <c r="R31" s="505"/>
      <c r="S31" s="476"/>
      <c r="T31" s="151">
        <v>335756.5475000001</v>
      </c>
      <c r="U31" s="151">
        <v>349213.06693000003</v>
      </c>
      <c r="V31" s="463"/>
      <c r="W31" s="476"/>
      <c r="X31" s="151">
        <v>13456.519429999928</v>
      </c>
      <c r="Y31" s="109">
        <v>4.0078204074337292E-2</v>
      </c>
    </row>
    <row r="32" spans="1:25" x14ac:dyDescent="0.2">
      <c r="A32" s="446"/>
      <c r="B32" s="504"/>
      <c r="C32" s="504"/>
      <c r="D32" s="504"/>
      <c r="E32" s="504"/>
      <c r="F32" s="504"/>
      <c r="G32" s="504"/>
      <c r="H32" s="66"/>
      <c r="I32" s="66"/>
      <c r="J32" s="66"/>
      <c r="K32" s="66"/>
      <c r="L32" s="67"/>
      <c r="M32" s="66"/>
      <c r="N32" s="475"/>
      <c r="O32" s="476"/>
      <c r="P32" s="66"/>
      <c r="Q32" s="68"/>
      <c r="R32" s="505"/>
      <c r="S32" s="476"/>
      <c r="T32" s="66"/>
      <c r="U32" s="66"/>
      <c r="V32" s="475"/>
      <c r="W32" s="476"/>
      <c r="X32" s="66"/>
      <c r="Y32" s="68"/>
    </row>
    <row r="33" spans="1:25" ht="15" x14ac:dyDescent="0.25">
      <c r="A33" s="639" t="s">
        <v>43</v>
      </c>
      <c r="B33" s="639"/>
      <c r="C33" s="639"/>
      <c r="D33" s="639"/>
      <c r="E33" s="639"/>
      <c r="F33" s="639"/>
      <c r="G33" s="639"/>
      <c r="H33" s="66"/>
      <c r="I33" s="66"/>
      <c r="J33" s="66"/>
      <c r="K33" s="66"/>
      <c r="L33" s="67"/>
      <c r="M33" s="66"/>
      <c r="N33" s="463"/>
      <c r="O33" s="476"/>
      <c r="P33" s="66"/>
      <c r="Q33" s="154"/>
      <c r="R33" s="505"/>
      <c r="S33" s="476"/>
      <c r="T33" s="66"/>
      <c r="U33" s="66"/>
      <c r="V33" s="463"/>
      <c r="W33" s="476"/>
      <c r="X33" s="66"/>
      <c r="Y33" s="154"/>
    </row>
    <row r="34" spans="1:25" x14ac:dyDescent="0.2">
      <c r="A34" s="446"/>
      <c r="B34" s="631" t="s">
        <v>215</v>
      </c>
      <c r="C34" s="631"/>
      <c r="D34" s="631"/>
      <c r="E34" s="631"/>
      <c r="F34" s="631"/>
      <c r="G34" s="631"/>
      <c r="H34" s="66">
        <v>477.45053000000001</v>
      </c>
      <c r="I34" s="66">
        <v>2100.5086099999999</v>
      </c>
      <c r="J34" s="66">
        <v>2044.4563500000002</v>
      </c>
      <c r="K34" s="66">
        <v>-73.71989999999991</v>
      </c>
      <c r="L34" s="67">
        <v>4304.92857</v>
      </c>
      <c r="M34" s="66">
        <v>100.2257299999999</v>
      </c>
      <c r="N34" s="463"/>
      <c r="O34" s="476"/>
      <c r="P34" s="66">
        <v>-2000.28288</v>
      </c>
      <c r="Q34" s="68">
        <v>-0.95228501824612855</v>
      </c>
      <c r="R34" s="505"/>
      <c r="S34" s="476"/>
      <c r="T34" s="66">
        <v>2577.9591399999999</v>
      </c>
      <c r="U34" s="66">
        <v>4405.1543000000001</v>
      </c>
      <c r="V34" s="463"/>
      <c r="W34" s="476"/>
      <c r="X34" s="66">
        <v>1827.1951600000002</v>
      </c>
      <c r="Y34" s="68">
        <v>0.70877584196311205</v>
      </c>
    </row>
    <row r="35" spans="1:25" x14ac:dyDescent="0.2">
      <c r="A35" s="446"/>
      <c r="B35" s="631" t="s">
        <v>45</v>
      </c>
      <c r="C35" s="631"/>
      <c r="D35" s="631"/>
      <c r="E35" s="631"/>
      <c r="F35" s="631"/>
      <c r="G35" s="631"/>
      <c r="H35" s="66">
        <v>3024.6343500000003</v>
      </c>
      <c r="I35" s="66">
        <v>3155.1400400000002</v>
      </c>
      <c r="J35" s="66">
        <v>3257.4695699999997</v>
      </c>
      <c r="K35" s="66">
        <v>3297.3058300000002</v>
      </c>
      <c r="L35" s="67">
        <v>3201.4326800000003</v>
      </c>
      <c r="M35" s="66">
        <v>3105.5271000000002</v>
      </c>
      <c r="N35" s="107"/>
      <c r="O35" s="476"/>
      <c r="P35" s="66">
        <v>-49.612939999999981</v>
      </c>
      <c r="Q35" s="68">
        <v>-1.5724481123189693E-2</v>
      </c>
      <c r="R35" s="150"/>
      <c r="S35" s="476"/>
      <c r="T35" s="66">
        <v>6179.7743900000005</v>
      </c>
      <c r="U35" s="66">
        <v>6306.959780000001</v>
      </c>
      <c r="V35" s="107"/>
      <c r="W35" s="476"/>
      <c r="X35" s="66">
        <v>127.18539000000055</v>
      </c>
      <c r="Y35" s="68">
        <v>2.0580911530655496E-2</v>
      </c>
    </row>
    <row r="36" spans="1:25" ht="15" x14ac:dyDescent="0.25">
      <c r="A36" s="446"/>
      <c r="B36" s="631" t="s">
        <v>99</v>
      </c>
      <c r="C36" s="631"/>
      <c r="D36" s="631"/>
      <c r="E36" s="631"/>
      <c r="F36" s="631"/>
      <c r="G36" s="631"/>
      <c r="H36" s="66"/>
      <c r="I36" s="66"/>
      <c r="J36" s="66"/>
      <c r="K36" s="66"/>
      <c r="L36" s="67"/>
      <c r="M36" s="66"/>
      <c r="N36" s="155"/>
      <c r="O36" s="464"/>
      <c r="P36" s="66"/>
      <c r="Q36" s="154"/>
      <c r="R36" s="140"/>
      <c r="S36" s="464"/>
      <c r="T36" s="66"/>
      <c r="U36" s="66"/>
      <c r="V36" s="155"/>
      <c r="W36" s="464"/>
      <c r="X36" s="66"/>
      <c r="Y36" s="154"/>
    </row>
    <row r="37" spans="1:25" x14ac:dyDescent="0.2">
      <c r="A37" s="446"/>
      <c r="B37" s="645" t="s">
        <v>18</v>
      </c>
      <c r="C37" s="645"/>
      <c r="D37" s="645"/>
      <c r="E37" s="645"/>
      <c r="F37" s="645"/>
      <c r="G37" s="645"/>
      <c r="H37" s="66">
        <v>47830.82208999998</v>
      </c>
      <c r="I37" s="66">
        <v>50678.652219000025</v>
      </c>
      <c r="J37" s="66">
        <v>48651.722590000005</v>
      </c>
      <c r="K37" s="66">
        <v>52529.229839999985</v>
      </c>
      <c r="L37" s="67">
        <v>56560.825830000016</v>
      </c>
      <c r="M37" s="66">
        <v>44834.490939999989</v>
      </c>
      <c r="N37" s="107"/>
      <c r="O37" s="476"/>
      <c r="P37" s="66">
        <v>-5844.1612790000363</v>
      </c>
      <c r="Q37" s="68">
        <v>-0.11531800912434272</v>
      </c>
      <c r="R37" s="150"/>
      <c r="S37" s="476"/>
      <c r="T37" s="66">
        <v>98509.474309000012</v>
      </c>
      <c r="U37" s="66">
        <v>101395.31677</v>
      </c>
      <c r="V37" s="107"/>
      <c r="W37" s="476"/>
      <c r="X37" s="66">
        <v>2885.8424609999929</v>
      </c>
      <c r="Y37" s="68">
        <v>2.9295075232538693E-2</v>
      </c>
    </row>
    <row r="38" spans="1:25" x14ac:dyDescent="0.2">
      <c r="A38" s="446"/>
      <c r="B38" s="645" t="s">
        <v>19</v>
      </c>
      <c r="C38" s="645"/>
      <c r="D38" s="645"/>
      <c r="E38" s="645"/>
      <c r="F38" s="645"/>
      <c r="G38" s="645"/>
      <c r="H38" s="66">
        <v>32342.554829999997</v>
      </c>
      <c r="I38" s="66">
        <v>35664.966091000017</v>
      </c>
      <c r="J38" s="66">
        <v>35874.859139999993</v>
      </c>
      <c r="K38" s="66">
        <v>37772.354960000011</v>
      </c>
      <c r="L38" s="67">
        <v>36323.071490000002</v>
      </c>
      <c r="M38" s="66">
        <v>35672.58711</v>
      </c>
      <c r="N38" s="107"/>
      <c r="O38" s="476"/>
      <c r="P38" s="66">
        <v>7.6210189999837894</v>
      </c>
      <c r="Q38" s="68" t="s">
        <v>119</v>
      </c>
      <c r="R38" s="150"/>
      <c r="S38" s="476"/>
      <c r="T38" s="66">
        <v>68007.520921000018</v>
      </c>
      <c r="U38" s="66">
        <v>71995.658599999995</v>
      </c>
      <c r="V38" s="107"/>
      <c r="W38" s="476"/>
      <c r="X38" s="66">
        <v>3988.1376789999777</v>
      </c>
      <c r="Y38" s="68">
        <v>5.8642597539068392E-2</v>
      </c>
    </row>
    <row r="39" spans="1:25" x14ac:dyDescent="0.2">
      <c r="A39" s="446"/>
      <c r="B39" s="631" t="s">
        <v>48</v>
      </c>
      <c r="C39" s="631"/>
      <c r="D39" s="631"/>
      <c r="E39" s="631"/>
      <c r="F39" s="631"/>
      <c r="G39" s="631"/>
      <c r="H39" s="66">
        <v>36312.123802000002</v>
      </c>
      <c r="I39" s="66">
        <v>34143.115872000053</v>
      </c>
      <c r="J39" s="66">
        <v>34530.276194999962</v>
      </c>
      <c r="K39" s="66">
        <v>36182.235169999927</v>
      </c>
      <c r="L39" s="67">
        <v>36942.240960000032</v>
      </c>
      <c r="M39" s="66">
        <v>33608.406849999956</v>
      </c>
      <c r="N39" s="107"/>
      <c r="O39" s="476"/>
      <c r="P39" s="66">
        <v>-534.70902200009732</v>
      </c>
      <c r="Q39" s="68">
        <v>-1.566081502358135E-2</v>
      </c>
      <c r="R39" s="150"/>
      <c r="S39" s="476"/>
      <c r="T39" s="66">
        <v>70455.239674000055</v>
      </c>
      <c r="U39" s="66">
        <v>70550.647809999995</v>
      </c>
      <c r="V39" s="107"/>
      <c r="W39" s="476"/>
      <c r="X39" s="66">
        <v>95.408135999939987</v>
      </c>
      <c r="Y39" s="68">
        <v>1.3541666516414994E-3</v>
      </c>
    </row>
    <row r="40" spans="1:25" x14ac:dyDescent="0.2">
      <c r="A40" s="446"/>
      <c r="B40" s="640" t="s">
        <v>304</v>
      </c>
      <c r="C40" s="640"/>
      <c r="D40" s="640"/>
      <c r="E40" s="640"/>
      <c r="F40" s="640"/>
      <c r="G40" s="640"/>
      <c r="H40" s="151">
        <v>119987.58560199998</v>
      </c>
      <c r="I40" s="151">
        <v>125742.38283200009</v>
      </c>
      <c r="J40" s="151">
        <v>124358.78384499997</v>
      </c>
      <c r="K40" s="151">
        <v>129707.40589999993</v>
      </c>
      <c r="L40" s="152">
        <v>137332.49953000006</v>
      </c>
      <c r="M40" s="151">
        <v>117321.23772999995</v>
      </c>
      <c r="N40" s="463"/>
      <c r="O40" s="476"/>
      <c r="P40" s="151">
        <v>-8421.1451020001405</v>
      </c>
      <c r="Q40" s="109">
        <v>-6.697141339568323E-2</v>
      </c>
      <c r="R40" s="505"/>
      <c r="S40" s="476"/>
      <c r="T40" s="151">
        <v>245729.96843400007</v>
      </c>
      <c r="U40" s="151">
        <v>254653.73726000002</v>
      </c>
      <c r="V40" s="463"/>
      <c r="W40" s="476"/>
      <c r="X40" s="151">
        <v>8923.7688259999559</v>
      </c>
      <c r="Y40" s="109">
        <v>3.6315345998983298E-2</v>
      </c>
    </row>
    <row r="41" spans="1:25" ht="15" thickBot="1" x14ac:dyDescent="0.25">
      <c r="A41" s="446"/>
      <c r="B41" s="640" t="s">
        <v>121</v>
      </c>
      <c r="C41" s="640"/>
      <c r="D41" s="640"/>
      <c r="E41" s="640"/>
      <c r="F41" s="640"/>
      <c r="G41" s="640"/>
      <c r="H41" s="129">
        <v>42683.611128000048</v>
      </c>
      <c r="I41" s="129">
        <v>47342.967937999958</v>
      </c>
      <c r="J41" s="129">
        <v>48793.97907500001</v>
      </c>
      <c r="K41" s="129">
        <v>52991.310280000092</v>
      </c>
      <c r="L41" s="131">
        <v>47700.250579999964</v>
      </c>
      <c r="M41" s="129">
        <v>46859.079090000057</v>
      </c>
      <c r="N41" s="106"/>
      <c r="O41" s="143"/>
      <c r="P41" s="129">
        <v>-483.88884799990046</v>
      </c>
      <c r="Q41" s="78">
        <v>-1.0220923382615094E-2</v>
      </c>
      <c r="R41" s="144"/>
      <c r="S41" s="143"/>
      <c r="T41" s="129">
        <v>90026.579066000006</v>
      </c>
      <c r="U41" s="129">
        <v>94559.329670000021</v>
      </c>
      <c r="V41" s="106"/>
      <c r="W41" s="143"/>
      <c r="X41" s="129">
        <v>4532.7506040000153</v>
      </c>
      <c r="Y41" s="78">
        <v>5.034902637672125E-2</v>
      </c>
    </row>
    <row r="42" spans="1:25" ht="15" thickTop="1" x14ac:dyDescent="0.2">
      <c r="A42" s="446"/>
      <c r="B42" s="446"/>
      <c r="C42" s="446"/>
      <c r="D42" s="446"/>
      <c r="E42" s="446"/>
      <c r="F42" s="446"/>
      <c r="G42" s="446"/>
      <c r="H42" s="464"/>
      <c r="I42" s="464"/>
      <c r="J42" s="464"/>
      <c r="K42" s="464"/>
      <c r="L42" s="473"/>
      <c r="M42" s="464"/>
      <c r="N42" s="160"/>
      <c r="O42" s="476"/>
      <c r="P42" s="476"/>
      <c r="Q42" s="156"/>
      <c r="R42" s="161"/>
      <c r="S42" s="476"/>
      <c r="T42" s="464"/>
      <c r="U42" s="464"/>
      <c r="V42" s="160"/>
      <c r="W42" s="476"/>
      <c r="X42" s="476"/>
      <c r="Y42" s="156"/>
    </row>
    <row r="43" spans="1:25" s="29" customFormat="1" ht="15" x14ac:dyDescent="0.25">
      <c r="A43" s="629" t="s">
        <v>103</v>
      </c>
      <c r="B43" s="629"/>
      <c r="C43" s="629"/>
      <c r="D43" s="629"/>
      <c r="E43" s="629"/>
      <c r="F43" s="629"/>
      <c r="G43" s="629"/>
      <c r="H43" s="464"/>
      <c r="I43" s="464"/>
      <c r="J43" s="464"/>
      <c r="K43" s="464"/>
      <c r="L43" s="473"/>
      <c r="M43" s="464"/>
      <c r="N43" s="107"/>
      <c r="O43" s="476"/>
      <c r="P43" s="464"/>
      <c r="Q43" s="132"/>
      <c r="R43" s="150"/>
      <c r="S43" s="476"/>
      <c r="T43" s="464"/>
      <c r="U43" s="464"/>
      <c r="V43" s="107"/>
      <c r="W43" s="476"/>
      <c r="X43" s="464"/>
      <c r="Y43" s="132"/>
    </row>
    <row r="44" spans="1:25" ht="15" x14ac:dyDescent="0.25">
      <c r="A44" s="639" t="s">
        <v>37</v>
      </c>
      <c r="B44" s="639"/>
      <c r="C44" s="639"/>
      <c r="D44" s="639"/>
      <c r="E44" s="639"/>
      <c r="F44" s="639"/>
      <c r="G44" s="639"/>
      <c r="H44" s="157"/>
      <c r="I44" s="157"/>
      <c r="J44" s="157"/>
      <c r="K44" s="157"/>
      <c r="L44" s="158"/>
      <c r="M44" s="157"/>
      <c r="N44" s="463"/>
      <c r="O44" s="476"/>
      <c r="P44" s="159"/>
      <c r="Q44" s="156"/>
      <c r="R44" s="505"/>
      <c r="S44" s="476"/>
      <c r="T44" s="157"/>
      <c r="U44" s="157"/>
      <c r="V44" s="463"/>
      <c r="W44" s="476"/>
      <c r="X44" s="159"/>
      <c r="Y44" s="156"/>
    </row>
    <row r="45" spans="1:25" x14ac:dyDescent="0.2">
      <c r="A45" s="446"/>
      <c r="B45" s="631" t="s">
        <v>38</v>
      </c>
      <c r="C45" s="631"/>
      <c r="D45" s="631"/>
      <c r="E45" s="631"/>
      <c r="F45" s="631"/>
      <c r="G45" s="631"/>
      <c r="H45" s="102">
        <v>6530.6951800000006</v>
      </c>
      <c r="I45" s="102">
        <v>6258.2812300000005</v>
      </c>
      <c r="J45" s="102">
        <v>6719.10592</v>
      </c>
      <c r="K45" s="102">
        <v>5513.7260400000005</v>
      </c>
      <c r="L45" s="103">
        <v>6073.5153699999983</v>
      </c>
      <c r="M45" s="102">
        <v>5900.4481199999991</v>
      </c>
      <c r="N45" s="106"/>
      <c r="O45" s="143"/>
      <c r="P45" s="102">
        <v>-357.8331100000014</v>
      </c>
      <c r="Q45" s="68">
        <v>-5.7177537545720261E-2</v>
      </c>
      <c r="R45" s="144"/>
      <c r="S45" s="143"/>
      <c r="T45" s="102">
        <v>12788.976410000001</v>
      </c>
      <c r="U45" s="102">
        <v>11973.963489999998</v>
      </c>
      <c r="V45" s="106"/>
      <c r="W45" s="143"/>
      <c r="X45" s="102">
        <v>-815.01292000000285</v>
      </c>
      <c r="Y45" s="68">
        <v>-6.3727767873801466E-2</v>
      </c>
    </row>
    <row r="46" spans="1:25" x14ac:dyDescent="0.2">
      <c r="A46" s="446"/>
      <c r="B46" s="631" t="s">
        <v>39</v>
      </c>
      <c r="C46" s="631"/>
      <c r="D46" s="631"/>
      <c r="E46" s="631"/>
      <c r="F46" s="631"/>
      <c r="G46" s="631"/>
      <c r="H46" s="66">
        <v>-1694.9228600000001</v>
      </c>
      <c r="I46" s="66">
        <v>-1660.9745700000001</v>
      </c>
      <c r="J46" s="66">
        <v>-1861.5324699999999</v>
      </c>
      <c r="K46" s="66">
        <v>-2127.7812300000001</v>
      </c>
      <c r="L46" s="67">
        <v>-1593.0221200000001</v>
      </c>
      <c r="M46" s="66">
        <v>-1630.51945</v>
      </c>
      <c r="N46" s="162"/>
      <c r="O46" s="476"/>
      <c r="P46" s="66">
        <v>30.455120000000079</v>
      </c>
      <c r="Q46" s="68">
        <v>1.8335693122622627E-2</v>
      </c>
      <c r="R46" s="163"/>
      <c r="S46" s="476"/>
      <c r="T46" s="66">
        <v>-3355.89743</v>
      </c>
      <c r="U46" s="66">
        <v>-3223.5415700000003</v>
      </c>
      <c r="V46" s="162"/>
      <c r="W46" s="476"/>
      <c r="X46" s="66">
        <v>132.35585999999967</v>
      </c>
      <c r="Y46" s="68">
        <v>3.9439781090091205E-2</v>
      </c>
    </row>
    <row r="47" spans="1:25" x14ac:dyDescent="0.2">
      <c r="A47" s="446"/>
      <c r="B47" s="640" t="s">
        <v>40</v>
      </c>
      <c r="C47" s="640"/>
      <c r="D47" s="640"/>
      <c r="E47" s="640"/>
      <c r="F47" s="640"/>
      <c r="G47" s="640"/>
      <c r="H47" s="83">
        <v>4835.77232</v>
      </c>
      <c r="I47" s="83">
        <v>4597.3066600000002</v>
      </c>
      <c r="J47" s="83">
        <v>4857.5734499999999</v>
      </c>
      <c r="K47" s="83">
        <v>3385.9448100000004</v>
      </c>
      <c r="L47" s="84">
        <v>4480.4932499999977</v>
      </c>
      <c r="M47" s="83">
        <v>4269.9286699999993</v>
      </c>
      <c r="N47" s="463"/>
      <c r="O47" s="476"/>
      <c r="P47" s="83">
        <v>-327.37799000000086</v>
      </c>
      <c r="Q47" s="74">
        <v>-7.1210822816853564E-2</v>
      </c>
      <c r="R47" s="505"/>
      <c r="S47" s="476"/>
      <c r="T47" s="83">
        <v>9433.0789800000002</v>
      </c>
      <c r="U47" s="83">
        <v>8750.421919999997</v>
      </c>
      <c r="V47" s="463"/>
      <c r="W47" s="476"/>
      <c r="X47" s="83">
        <v>-682.65706000000318</v>
      </c>
      <c r="Y47" s="74">
        <v>-7.2368424079494259E-2</v>
      </c>
    </row>
    <row r="48" spans="1:25" x14ac:dyDescent="0.2">
      <c r="A48" s="446"/>
      <c r="B48" s="631" t="s">
        <v>6</v>
      </c>
      <c r="C48" s="631"/>
      <c r="D48" s="631"/>
      <c r="E48" s="631"/>
      <c r="F48" s="631"/>
      <c r="G48" s="631"/>
      <c r="H48" s="66">
        <v>17520.752073</v>
      </c>
      <c r="I48" s="66">
        <v>17684.458321999999</v>
      </c>
      <c r="J48" s="66">
        <v>17017.705158999979</v>
      </c>
      <c r="K48" s="66">
        <v>16545.457819999992</v>
      </c>
      <c r="L48" s="67">
        <v>15552.771710000003</v>
      </c>
      <c r="M48" s="66">
        <v>13912.92238</v>
      </c>
      <c r="N48" s="463"/>
      <c r="O48" s="476"/>
      <c r="P48" s="66">
        <v>-3771.5359419999986</v>
      </c>
      <c r="Q48" s="68">
        <v>-0.21326838930136155</v>
      </c>
      <c r="R48" s="505"/>
      <c r="S48" s="476"/>
      <c r="T48" s="66">
        <v>35205.210395000002</v>
      </c>
      <c r="U48" s="66">
        <v>29465.694090000005</v>
      </c>
      <c r="V48" s="463"/>
      <c r="W48" s="476"/>
      <c r="X48" s="66">
        <v>-5739.5163049999974</v>
      </c>
      <c r="Y48" s="68">
        <v>-0.16303030831524723</v>
      </c>
    </row>
    <row r="49" spans="1:25" x14ac:dyDescent="0.2">
      <c r="A49" s="446"/>
      <c r="B49" s="631" t="s">
        <v>98</v>
      </c>
      <c r="C49" s="631"/>
      <c r="D49" s="631"/>
      <c r="E49" s="631"/>
      <c r="F49" s="631"/>
      <c r="G49" s="631"/>
      <c r="H49" s="66"/>
      <c r="I49" s="66"/>
      <c r="J49" s="66"/>
      <c r="K49" s="66"/>
      <c r="L49" s="67"/>
      <c r="M49" s="66"/>
      <c r="N49" s="463"/>
      <c r="O49" s="476"/>
      <c r="P49" s="66"/>
      <c r="Q49" s="68"/>
      <c r="R49" s="505"/>
      <c r="S49" s="476"/>
      <c r="T49" s="66"/>
      <c r="U49" s="66"/>
      <c r="V49" s="463"/>
      <c r="W49" s="476"/>
      <c r="X49" s="66"/>
      <c r="Y49" s="68"/>
    </row>
    <row r="50" spans="1:25" x14ac:dyDescent="0.2">
      <c r="A50" s="446"/>
      <c r="B50" s="645" t="s">
        <v>153</v>
      </c>
      <c r="C50" s="645"/>
      <c r="D50" s="645"/>
      <c r="E50" s="645"/>
      <c r="F50" s="645"/>
      <c r="G50" s="645"/>
      <c r="H50" s="66">
        <v>3736.7421800000002</v>
      </c>
      <c r="I50" s="66">
        <v>4159.1989999999996</v>
      </c>
      <c r="J50" s="66">
        <v>4775.574700000001</v>
      </c>
      <c r="K50" s="66">
        <v>3905.263660000001</v>
      </c>
      <c r="L50" s="67">
        <v>3828.985889999999</v>
      </c>
      <c r="M50" s="66">
        <v>4556.9929999999995</v>
      </c>
      <c r="N50" s="107"/>
      <c r="O50" s="476"/>
      <c r="P50" s="66">
        <v>397.79399999999987</v>
      </c>
      <c r="Q50" s="68">
        <v>9.5641973370353253E-2</v>
      </c>
      <c r="R50" s="150"/>
      <c r="S50" s="476"/>
      <c r="T50" s="66">
        <v>7895.9411799999998</v>
      </c>
      <c r="U50" s="66">
        <v>8385.9788899999985</v>
      </c>
      <c r="V50" s="107"/>
      <c r="W50" s="476"/>
      <c r="X50" s="66">
        <v>490.0377099999987</v>
      </c>
      <c r="Y50" s="68">
        <v>6.2061975745366267E-2</v>
      </c>
    </row>
    <row r="51" spans="1:25" x14ac:dyDescent="0.2">
      <c r="A51" s="446"/>
      <c r="B51" s="645" t="s">
        <v>154</v>
      </c>
      <c r="C51" s="645"/>
      <c r="D51" s="645"/>
      <c r="E51" s="645"/>
      <c r="F51" s="645"/>
      <c r="G51" s="645"/>
      <c r="H51" s="66">
        <v>1500.2693700000002</v>
      </c>
      <c r="I51" s="66">
        <v>1876.60662</v>
      </c>
      <c r="J51" s="66">
        <v>2165.30323</v>
      </c>
      <c r="K51" s="66">
        <v>1765.84781</v>
      </c>
      <c r="L51" s="67">
        <v>1672.4687799999999</v>
      </c>
      <c r="M51" s="66">
        <v>2262.5807900000009</v>
      </c>
      <c r="N51" s="107"/>
      <c r="O51" s="476"/>
      <c r="P51" s="66">
        <v>385.97417000000087</v>
      </c>
      <c r="Q51" s="68">
        <v>0.20567665374643135</v>
      </c>
      <c r="R51" s="150"/>
      <c r="S51" s="476"/>
      <c r="T51" s="66">
        <v>3376.8759900000005</v>
      </c>
      <c r="U51" s="66">
        <v>3935.049570000001</v>
      </c>
      <c r="V51" s="107"/>
      <c r="W51" s="476"/>
      <c r="X51" s="66">
        <v>558.17358000000058</v>
      </c>
      <c r="Y51" s="68">
        <v>0.16529288657709948</v>
      </c>
    </row>
    <row r="52" spans="1:25" x14ac:dyDescent="0.2">
      <c r="A52" s="446"/>
      <c r="B52" s="645" t="s">
        <v>21</v>
      </c>
      <c r="C52" s="645"/>
      <c r="D52" s="645"/>
      <c r="E52" s="645"/>
      <c r="F52" s="645"/>
      <c r="G52" s="645"/>
      <c r="H52" s="66">
        <v>1829.2525999999996</v>
      </c>
      <c r="I52" s="66">
        <v>1780.8047200000005</v>
      </c>
      <c r="J52" s="66">
        <v>2285.8443600000005</v>
      </c>
      <c r="K52" s="66">
        <v>2431.9687399999975</v>
      </c>
      <c r="L52" s="67">
        <v>2077.2643900000021</v>
      </c>
      <c r="M52" s="66">
        <v>3532.6397699999998</v>
      </c>
      <c r="N52" s="107"/>
      <c r="O52" s="476"/>
      <c r="P52" s="66">
        <v>1751.8350499999992</v>
      </c>
      <c r="Q52" s="127">
        <v>0.98373225897559313</v>
      </c>
      <c r="R52" s="150"/>
      <c r="S52" s="476"/>
      <c r="T52" s="66">
        <v>3610.0573199999999</v>
      </c>
      <c r="U52" s="66">
        <v>5609.9041600000019</v>
      </c>
      <c r="V52" s="107"/>
      <c r="W52" s="476"/>
      <c r="X52" s="66">
        <v>1999.846840000002</v>
      </c>
      <c r="Y52" s="68">
        <v>0.55396539797877842</v>
      </c>
    </row>
    <row r="53" spans="1:25" x14ac:dyDescent="0.2">
      <c r="A53" s="446"/>
      <c r="B53" s="631" t="s">
        <v>116</v>
      </c>
      <c r="C53" s="631"/>
      <c r="D53" s="631"/>
      <c r="E53" s="631"/>
      <c r="F53" s="631"/>
      <c r="G53" s="631"/>
      <c r="H53" s="66">
        <v>1056.2112000000038</v>
      </c>
      <c r="I53" s="66">
        <v>1336.289379999994</v>
      </c>
      <c r="J53" s="66">
        <v>1052.208150000019</v>
      </c>
      <c r="K53" s="66">
        <v>1215.1888100000049</v>
      </c>
      <c r="L53" s="67">
        <v>954.48431999998945</v>
      </c>
      <c r="M53" s="66">
        <v>865.20327000000111</v>
      </c>
      <c r="N53" s="463"/>
      <c r="O53" s="476"/>
      <c r="P53" s="66">
        <v>-471.08610999999291</v>
      </c>
      <c r="Q53" s="68">
        <v>-0.35253300449038594</v>
      </c>
      <c r="R53" s="505"/>
      <c r="S53" s="476"/>
      <c r="T53" s="66">
        <v>2392.5005799999981</v>
      </c>
      <c r="U53" s="66">
        <v>1819.6875899999905</v>
      </c>
      <c r="V53" s="463"/>
      <c r="W53" s="476"/>
      <c r="X53" s="66">
        <v>-572.81299000000763</v>
      </c>
      <c r="Y53" s="68">
        <v>-0.23942020946135281</v>
      </c>
    </row>
    <row r="54" spans="1:25" x14ac:dyDescent="0.2">
      <c r="A54" s="446"/>
      <c r="B54" s="640" t="s">
        <v>299</v>
      </c>
      <c r="C54" s="640"/>
      <c r="D54" s="640"/>
      <c r="E54" s="640"/>
      <c r="F54" s="640"/>
      <c r="G54" s="640"/>
      <c r="H54" s="151">
        <v>30478.999743000008</v>
      </c>
      <c r="I54" s="151">
        <v>31434.664701999995</v>
      </c>
      <c r="J54" s="151">
        <v>32154.209049000001</v>
      </c>
      <c r="K54" s="151">
        <v>29249.671649999993</v>
      </c>
      <c r="L54" s="152">
        <v>28566.468339999992</v>
      </c>
      <c r="M54" s="151">
        <v>29400.267879999996</v>
      </c>
      <c r="N54" s="463"/>
      <c r="O54" s="476"/>
      <c r="P54" s="151">
        <v>-2034.3968219999988</v>
      </c>
      <c r="Q54" s="109">
        <v>-6.471826059816578E-2</v>
      </c>
      <c r="R54" s="505"/>
      <c r="S54" s="476"/>
      <c r="T54" s="151">
        <v>61913.664445000002</v>
      </c>
      <c r="U54" s="151">
        <v>57966.736219999992</v>
      </c>
      <c r="V54" s="463"/>
      <c r="W54" s="476"/>
      <c r="X54" s="151">
        <v>-3946.9282250000106</v>
      </c>
      <c r="Y54" s="109">
        <v>-6.3748903580181399E-2</v>
      </c>
    </row>
    <row r="55" spans="1:25" x14ac:dyDescent="0.2">
      <c r="A55" s="446"/>
      <c r="B55" s="504"/>
      <c r="C55" s="504"/>
      <c r="D55" s="504"/>
      <c r="E55" s="504"/>
      <c r="F55" s="504"/>
      <c r="G55" s="504"/>
      <c r="H55" s="66"/>
      <c r="I55" s="66"/>
      <c r="J55" s="66"/>
      <c r="K55" s="66"/>
      <c r="L55" s="67"/>
      <c r="M55" s="66"/>
      <c r="N55" s="475"/>
      <c r="O55" s="476"/>
      <c r="P55" s="66"/>
      <c r="Q55" s="68"/>
      <c r="R55" s="505"/>
      <c r="S55" s="476"/>
      <c r="T55" s="66"/>
      <c r="U55" s="66"/>
      <c r="V55" s="475"/>
      <c r="W55" s="476"/>
      <c r="X55" s="66"/>
      <c r="Y55" s="68"/>
    </row>
    <row r="56" spans="1:25" ht="15" x14ac:dyDescent="0.25">
      <c r="A56" s="639" t="s">
        <v>43</v>
      </c>
      <c r="B56" s="639"/>
      <c r="C56" s="639"/>
      <c r="D56" s="639"/>
      <c r="E56" s="639"/>
      <c r="F56" s="639"/>
      <c r="G56" s="639"/>
      <c r="H56" s="66"/>
      <c r="I56" s="66"/>
      <c r="J56" s="66"/>
      <c r="K56" s="66"/>
      <c r="L56" s="67"/>
      <c r="M56" s="66"/>
      <c r="N56" s="463"/>
      <c r="O56" s="476"/>
      <c r="P56" s="66"/>
      <c r="Q56" s="68"/>
      <c r="R56" s="505"/>
      <c r="S56" s="476"/>
      <c r="T56" s="66"/>
      <c r="U56" s="66"/>
      <c r="V56" s="463"/>
      <c r="W56" s="476"/>
      <c r="X56" s="66"/>
      <c r="Y56" s="68"/>
    </row>
    <row r="57" spans="1:25" x14ac:dyDescent="0.2">
      <c r="A57" s="446"/>
      <c r="B57" s="631" t="s">
        <v>44</v>
      </c>
      <c r="C57" s="631"/>
      <c r="D57" s="631"/>
      <c r="E57" s="631"/>
      <c r="F57" s="631"/>
      <c r="G57" s="631"/>
      <c r="H57" s="66">
        <v>3841.55141</v>
      </c>
      <c r="I57" s="66">
        <v>3587.9750899999999</v>
      </c>
      <c r="J57" s="66">
        <v>5932.9911500000026</v>
      </c>
      <c r="K57" s="66">
        <v>5127.2932000000001</v>
      </c>
      <c r="L57" s="67">
        <v>6249.4681500000015</v>
      </c>
      <c r="M57" s="66">
        <v>4236.4772300000004</v>
      </c>
      <c r="N57" s="463"/>
      <c r="O57" s="476"/>
      <c r="P57" s="66">
        <v>648.50214000000051</v>
      </c>
      <c r="Q57" s="68">
        <v>0.18074321134710011</v>
      </c>
      <c r="R57" s="505"/>
      <c r="S57" s="476"/>
      <c r="T57" s="66">
        <v>7429.5264999999999</v>
      </c>
      <c r="U57" s="66">
        <v>10485.945380000001</v>
      </c>
      <c r="V57" s="463"/>
      <c r="W57" s="476"/>
      <c r="X57" s="66">
        <v>3056.4188800000011</v>
      </c>
      <c r="Y57" s="68">
        <v>0.41138811201494485</v>
      </c>
    </row>
    <row r="58" spans="1:25" x14ac:dyDescent="0.2">
      <c r="A58" s="446"/>
      <c r="B58" s="631" t="s">
        <v>215</v>
      </c>
      <c r="C58" s="631"/>
      <c r="D58" s="631"/>
      <c r="E58" s="631"/>
      <c r="F58" s="631"/>
      <c r="G58" s="631"/>
      <c r="H58" s="66">
        <v>85.069000000000003</v>
      </c>
      <c r="I58" s="66">
        <v>482.20800000000003</v>
      </c>
      <c r="J58" s="66">
        <v>291.12299999999999</v>
      </c>
      <c r="K58" s="66">
        <v>434.48599999999999</v>
      </c>
      <c r="L58" s="67">
        <v>166.001</v>
      </c>
      <c r="M58" s="66">
        <v>346.298</v>
      </c>
      <c r="N58" s="463"/>
      <c r="O58" s="476"/>
      <c r="P58" s="66">
        <v>-135.91000000000003</v>
      </c>
      <c r="Q58" s="68">
        <v>-0.28184932643174732</v>
      </c>
      <c r="R58" s="505"/>
      <c r="S58" s="476"/>
      <c r="T58" s="66">
        <v>567.27700000000004</v>
      </c>
      <c r="U58" s="66">
        <v>512.29899999999998</v>
      </c>
      <c r="V58" s="463"/>
      <c r="W58" s="476"/>
      <c r="X58" s="66">
        <v>-54.978000000000065</v>
      </c>
      <c r="Y58" s="68">
        <v>-9.6915616180455161E-2</v>
      </c>
    </row>
    <row r="59" spans="1:25" x14ac:dyDescent="0.2">
      <c r="A59" s="446"/>
      <c r="B59" s="631" t="s">
        <v>45</v>
      </c>
      <c r="C59" s="631"/>
      <c r="D59" s="631"/>
      <c r="E59" s="631"/>
      <c r="F59" s="631"/>
      <c r="G59" s="631"/>
      <c r="H59" s="66">
        <v>430.52640000000008</v>
      </c>
      <c r="I59" s="66">
        <v>375.94020000000012</v>
      </c>
      <c r="J59" s="66">
        <v>411.15804999999989</v>
      </c>
      <c r="K59" s="66">
        <v>317.50673</v>
      </c>
      <c r="L59" s="67">
        <v>357.45764000000008</v>
      </c>
      <c r="M59" s="66">
        <v>343.35728999999998</v>
      </c>
      <c r="N59" s="463"/>
      <c r="O59" s="476"/>
      <c r="P59" s="66">
        <v>-32.58291000000014</v>
      </c>
      <c r="Q59" s="68">
        <v>-8.667045982313179E-2</v>
      </c>
      <c r="R59" s="505"/>
      <c r="S59" s="476"/>
      <c r="T59" s="66">
        <v>806.4666000000002</v>
      </c>
      <c r="U59" s="66">
        <v>700.81493</v>
      </c>
      <c r="V59" s="463"/>
      <c r="W59" s="476"/>
      <c r="X59" s="66">
        <v>-105.65167000000019</v>
      </c>
      <c r="Y59" s="68">
        <v>-0.13100563619125724</v>
      </c>
    </row>
    <row r="60" spans="1:25" x14ac:dyDescent="0.2">
      <c r="A60" s="446"/>
      <c r="B60" s="631" t="s">
        <v>46</v>
      </c>
      <c r="C60" s="631"/>
      <c r="D60" s="631"/>
      <c r="E60" s="631"/>
      <c r="F60" s="631"/>
      <c r="G60" s="631"/>
      <c r="H60" s="66">
        <v>1570.38895</v>
      </c>
      <c r="I60" s="66">
        <v>1655.51342</v>
      </c>
      <c r="J60" s="66">
        <v>1697.3376899999998</v>
      </c>
      <c r="K60" s="66">
        <v>1577.89634</v>
      </c>
      <c r="L60" s="67">
        <v>1543.78016</v>
      </c>
      <c r="M60" s="66">
        <v>1446.9899399999999</v>
      </c>
      <c r="N60" s="463"/>
      <c r="O60" s="476"/>
      <c r="P60" s="66">
        <v>-208.52348000000006</v>
      </c>
      <c r="Q60" s="68">
        <v>-0.12595698559785765</v>
      </c>
      <c r="R60" s="505"/>
      <c r="S60" s="476"/>
      <c r="T60" s="66">
        <v>3225.9023699999998</v>
      </c>
      <c r="U60" s="66">
        <v>2990.7700999999997</v>
      </c>
      <c r="V60" s="463"/>
      <c r="W60" s="476"/>
      <c r="X60" s="66">
        <v>-235.13227000000006</v>
      </c>
      <c r="Y60" s="68">
        <v>-7.2888836372317148E-2</v>
      </c>
    </row>
    <row r="61" spans="1:25" x14ac:dyDescent="0.2">
      <c r="A61" s="446"/>
      <c r="B61" s="631" t="s">
        <v>47</v>
      </c>
      <c r="C61" s="631"/>
      <c r="D61" s="631"/>
      <c r="E61" s="631"/>
      <c r="F61" s="631"/>
      <c r="G61" s="631"/>
      <c r="H61" s="66">
        <v>3625.8870499999998</v>
      </c>
      <c r="I61" s="66">
        <v>3755.1908300000009</v>
      </c>
      <c r="J61" s="66">
        <v>4534.8876900000005</v>
      </c>
      <c r="K61" s="66">
        <v>3936.7179000000001</v>
      </c>
      <c r="L61" s="67">
        <v>3722.7082300000002</v>
      </c>
      <c r="M61" s="66">
        <v>4985.0213200000017</v>
      </c>
      <c r="N61" s="463"/>
      <c r="O61" s="476"/>
      <c r="P61" s="66">
        <v>1229.8304900000007</v>
      </c>
      <c r="Q61" s="68">
        <v>0.32750146282179765</v>
      </c>
      <c r="R61" s="505"/>
      <c r="S61" s="476"/>
      <c r="T61" s="66">
        <v>7381.0778800000007</v>
      </c>
      <c r="U61" s="66">
        <v>8707.7295500000018</v>
      </c>
      <c r="V61" s="463"/>
      <c r="W61" s="476"/>
      <c r="X61" s="66">
        <v>1326.6516700000011</v>
      </c>
      <c r="Y61" s="68">
        <v>0.17973684759440595</v>
      </c>
    </row>
    <row r="62" spans="1:25" x14ac:dyDescent="0.2">
      <c r="A62" s="446"/>
      <c r="B62" s="631" t="s">
        <v>114</v>
      </c>
      <c r="C62" s="631"/>
      <c r="D62" s="631"/>
      <c r="E62" s="631"/>
      <c r="F62" s="631"/>
      <c r="G62" s="631"/>
      <c r="H62" s="66">
        <v>7179.8706700000012</v>
      </c>
      <c r="I62" s="66">
        <v>7200.6754099999998</v>
      </c>
      <c r="J62" s="66">
        <v>7208.621979999999</v>
      </c>
      <c r="K62" s="66">
        <v>7222.2579800000012</v>
      </c>
      <c r="L62" s="67">
        <v>7191.8385799999996</v>
      </c>
      <c r="M62" s="66">
        <v>7200.3710999999994</v>
      </c>
      <c r="N62" s="463"/>
      <c r="O62" s="476"/>
      <c r="P62" s="66">
        <v>-0.30431000000044151</v>
      </c>
      <c r="Q62" s="68" t="s">
        <v>119</v>
      </c>
      <c r="R62" s="505"/>
      <c r="S62" s="476"/>
      <c r="T62" s="66">
        <v>14380.54608</v>
      </c>
      <c r="U62" s="66">
        <v>14392.20968</v>
      </c>
      <c r="V62" s="463"/>
      <c r="W62" s="476"/>
      <c r="X62" s="66">
        <v>11.66359999999986</v>
      </c>
      <c r="Y62" s="68">
        <v>8.1106794798434104E-4</v>
      </c>
    </row>
    <row r="63" spans="1:25" x14ac:dyDescent="0.2">
      <c r="A63" s="446"/>
      <c r="B63" s="631" t="s">
        <v>48</v>
      </c>
      <c r="C63" s="631"/>
      <c r="D63" s="631"/>
      <c r="E63" s="631"/>
      <c r="F63" s="631"/>
      <c r="G63" s="631"/>
      <c r="H63" s="66">
        <v>29394.061312999998</v>
      </c>
      <c r="I63" s="66">
        <v>21773.541928000002</v>
      </c>
      <c r="J63" s="66">
        <v>20313.959208000022</v>
      </c>
      <c r="K63" s="66">
        <v>24494.021700000023</v>
      </c>
      <c r="L63" s="67">
        <v>28972.009489999942</v>
      </c>
      <c r="M63" s="66">
        <v>22543.57105999998</v>
      </c>
      <c r="N63" s="463"/>
      <c r="O63" s="476"/>
      <c r="P63" s="66">
        <v>770.02913199997784</v>
      </c>
      <c r="Q63" s="68">
        <v>3.5365359230311894E-2</v>
      </c>
      <c r="R63" s="505"/>
      <c r="S63" s="476"/>
      <c r="T63" s="66">
        <v>51167.603241000004</v>
      </c>
      <c r="U63" s="66">
        <v>51515.580549999926</v>
      </c>
      <c r="V63" s="463"/>
      <c r="W63" s="476"/>
      <c r="X63" s="66">
        <v>347.97730899992166</v>
      </c>
      <c r="Y63" s="68">
        <v>6.8007349760148914E-3</v>
      </c>
    </row>
    <row r="64" spans="1:25" x14ac:dyDescent="0.2">
      <c r="A64" s="446"/>
      <c r="B64" s="640" t="s">
        <v>304</v>
      </c>
      <c r="C64" s="640"/>
      <c r="D64" s="640"/>
      <c r="E64" s="640"/>
      <c r="F64" s="640"/>
      <c r="G64" s="640"/>
      <c r="H64" s="151">
        <v>46127.354792999999</v>
      </c>
      <c r="I64" s="151">
        <v>38831.044878000001</v>
      </c>
      <c r="J64" s="151">
        <v>40390.078768000021</v>
      </c>
      <c r="K64" s="151">
        <v>43110.17985000003</v>
      </c>
      <c r="L64" s="152">
        <v>48203.263249999945</v>
      </c>
      <c r="M64" s="151">
        <v>41102.085939999983</v>
      </c>
      <c r="N64" s="463"/>
      <c r="O64" s="476"/>
      <c r="P64" s="151">
        <v>2271.041061999982</v>
      </c>
      <c r="Q64" s="109">
        <v>5.8485190628662587E-2</v>
      </c>
      <c r="R64" s="505"/>
      <c r="S64" s="476"/>
      <c r="T64" s="151">
        <v>84958.399670999992</v>
      </c>
      <c r="U64" s="151">
        <v>89305.349189999921</v>
      </c>
      <c r="V64" s="463"/>
      <c r="W64" s="476"/>
      <c r="X64" s="151">
        <v>4346.9495189999288</v>
      </c>
      <c r="Y64" s="109">
        <v>5.1165623832763088E-2</v>
      </c>
    </row>
    <row r="65" spans="1:25" ht="15" thickBot="1" x14ac:dyDescent="0.25">
      <c r="A65" s="446"/>
      <c r="B65" s="640" t="s">
        <v>301</v>
      </c>
      <c r="C65" s="640"/>
      <c r="D65" s="640"/>
      <c r="E65" s="640"/>
      <c r="F65" s="640"/>
      <c r="G65" s="640"/>
      <c r="H65" s="129">
        <v>-15648.355049999991</v>
      </c>
      <c r="I65" s="129">
        <v>-7396.380176000006</v>
      </c>
      <c r="J65" s="129">
        <v>-8235.8697190000203</v>
      </c>
      <c r="K65" s="129">
        <v>-13860.508200000037</v>
      </c>
      <c r="L65" s="131">
        <v>-19636.794909999953</v>
      </c>
      <c r="M65" s="129">
        <v>-11701.818059999987</v>
      </c>
      <c r="N65" s="104"/>
      <c r="O65" s="143"/>
      <c r="P65" s="129">
        <v>-4305.4378839999808</v>
      </c>
      <c r="Q65" s="78">
        <v>-0.58210067378234476</v>
      </c>
      <c r="R65" s="164"/>
      <c r="S65" s="143"/>
      <c r="T65" s="129">
        <v>-23044.735225999997</v>
      </c>
      <c r="U65" s="129">
        <v>-31338.61296999994</v>
      </c>
      <c r="V65" s="104"/>
      <c r="W65" s="143"/>
      <c r="X65" s="129">
        <v>-8293.877743999943</v>
      </c>
      <c r="Y65" s="78">
        <v>-0.35990336459333483</v>
      </c>
    </row>
    <row r="66" spans="1:25" ht="12" customHeight="1" thickTop="1" x14ac:dyDescent="0.2">
      <c r="A66" s="446"/>
      <c r="B66" s="504"/>
      <c r="C66" s="504"/>
      <c r="D66" s="504"/>
      <c r="E66" s="504"/>
      <c r="F66" s="504"/>
      <c r="G66" s="504"/>
      <c r="H66" s="102"/>
      <c r="I66" s="102"/>
      <c r="J66" s="102"/>
      <c r="K66" s="102"/>
      <c r="L66" s="102"/>
      <c r="M66" s="102"/>
      <c r="N66" s="126"/>
      <c r="O66" s="143"/>
      <c r="P66" s="102"/>
      <c r="Q66" s="68"/>
      <c r="R66" s="126"/>
      <c r="S66" s="143"/>
      <c r="T66" s="102"/>
      <c r="U66" s="102"/>
      <c r="V66" s="126"/>
      <c r="W66" s="143"/>
      <c r="X66" s="102"/>
      <c r="Y66" s="68"/>
    </row>
    <row r="67" spans="1:25" ht="6.75" customHeight="1" x14ac:dyDescent="0.2">
      <c r="A67" s="423"/>
      <c r="B67" s="423"/>
      <c r="C67" s="423"/>
      <c r="D67" s="423"/>
      <c r="E67" s="423"/>
      <c r="F67" s="423"/>
      <c r="G67" s="423"/>
      <c r="H67" s="446"/>
      <c r="I67" s="446"/>
      <c r="J67" s="446"/>
      <c r="K67" s="446"/>
      <c r="L67" s="446"/>
      <c r="M67" s="446"/>
      <c r="N67" s="423"/>
      <c r="O67" s="423"/>
      <c r="P67" s="423"/>
      <c r="Q67" s="55"/>
      <c r="R67" s="423"/>
      <c r="S67" s="423"/>
      <c r="T67" s="423"/>
      <c r="U67" s="423"/>
      <c r="V67" s="423"/>
      <c r="W67" s="423"/>
      <c r="X67" s="423"/>
      <c r="Y67" s="423"/>
    </row>
    <row r="68" spans="1:25" ht="6.75" customHeight="1" x14ac:dyDescent="0.2">
      <c r="A68" s="444"/>
      <c r="B68" s="444"/>
      <c r="C68" s="444"/>
      <c r="D68" s="444"/>
      <c r="E68" s="444"/>
      <c r="F68" s="444"/>
      <c r="G68" s="444"/>
      <c r="H68" s="444"/>
      <c r="I68" s="444"/>
      <c r="J68" s="444"/>
      <c r="K68" s="444"/>
      <c r="L68" s="444"/>
      <c r="M68" s="444"/>
      <c r="N68" s="444"/>
      <c r="O68" s="444"/>
      <c r="P68" s="444"/>
      <c r="Q68" s="56"/>
      <c r="R68" s="444"/>
      <c r="S68" s="444"/>
      <c r="T68" s="444"/>
      <c r="U68" s="444"/>
      <c r="V68" s="444"/>
      <c r="W68" s="444"/>
      <c r="X68" s="444"/>
      <c r="Y68" s="444"/>
    </row>
    <row r="69" spans="1:25" ht="18" customHeight="1" x14ac:dyDescent="0.2">
      <c r="A69" s="625" t="s">
        <v>124</v>
      </c>
      <c r="B69" s="625"/>
      <c r="C69" s="637" t="s">
        <v>355</v>
      </c>
      <c r="D69" s="637"/>
      <c r="E69" s="637"/>
      <c r="F69" s="637"/>
      <c r="G69" s="637"/>
      <c r="H69" s="637"/>
      <c r="I69" s="637"/>
      <c r="J69" s="637"/>
      <c r="K69" s="637"/>
      <c r="L69" s="637"/>
      <c r="M69" s="637"/>
      <c r="N69" s="637"/>
      <c r="O69" s="637"/>
      <c r="P69" s="637"/>
      <c r="Q69" s="637"/>
      <c r="R69" s="637"/>
      <c r="S69" s="637"/>
      <c r="T69" s="637"/>
      <c r="U69" s="637"/>
      <c r="V69" s="637"/>
      <c r="W69" s="637"/>
      <c r="X69" s="637"/>
      <c r="Y69" s="637"/>
    </row>
    <row r="70" spans="1:25" ht="15.75" customHeight="1" x14ac:dyDescent="0.2">
      <c r="A70" s="625" t="s">
        <v>125</v>
      </c>
      <c r="B70" s="625"/>
      <c r="C70" s="643" t="s">
        <v>356</v>
      </c>
      <c r="D70" s="643"/>
      <c r="E70" s="643"/>
      <c r="F70" s="643"/>
      <c r="G70" s="643"/>
      <c r="H70" s="643"/>
      <c r="I70" s="643"/>
      <c r="J70" s="643"/>
      <c r="K70" s="643"/>
      <c r="L70" s="643"/>
      <c r="M70" s="643"/>
      <c r="N70" s="643"/>
      <c r="O70" s="643"/>
      <c r="P70" s="643"/>
      <c r="Q70" s="643"/>
      <c r="R70" s="643"/>
      <c r="S70" s="643"/>
      <c r="T70" s="643"/>
      <c r="U70" s="643"/>
      <c r="V70" s="643"/>
      <c r="W70" s="643"/>
      <c r="X70" s="643"/>
      <c r="Y70" s="643"/>
    </row>
    <row r="71" spans="1:25" ht="18.75" customHeight="1" x14ac:dyDescent="0.2">
      <c r="A71" s="625" t="s">
        <v>126</v>
      </c>
      <c r="B71" s="625"/>
      <c r="C71" s="643" t="s">
        <v>357</v>
      </c>
      <c r="D71" s="643"/>
      <c r="E71" s="643"/>
      <c r="F71" s="643"/>
      <c r="G71" s="643"/>
      <c r="H71" s="643"/>
      <c r="I71" s="643"/>
      <c r="J71" s="643"/>
      <c r="K71" s="643"/>
      <c r="L71" s="643"/>
      <c r="M71" s="643"/>
      <c r="N71" s="643"/>
      <c r="O71" s="643"/>
      <c r="P71" s="643"/>
      <c r="Q71" s="643"/>
      <c r="R71" s="643"/>
      <c r="S71" s="643"/>
      <c r="T71" s="643"/>
      <c r="U71" s="643"/>
      <c r="V71" s="643"/>
      <c r="W71" s="643"/>
      <c r="X71" s="643"/>
      <c r="Y71" s="643"/>
    </row>
  </sheetData>
  <mergeCells count="6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A16:G16"/>
    <mergeCell ref="A25:G25"/>
    <mergeCell ref="A33:G33"/>
    <mergeCell ref="B34:G34"/>
    <mergeCell ref="B22:G22"/>
    <mergeCell ref="A24:G24"/>
    <mergeCell ref="B17:G17"/>
    <mergeCell ref="B18:G18"/>
    <mergeCell ref="B19:G19"/>
    <mergeCell ref="B20:G20"/>
    <mergeCell ref="B21:G21"/>
    <mergeCell ref="B8:G8"/>
    <mergeCell ref="B10:G10"/>
    <mergeCell ref="B12:G12"/>
    <mergeCell ref="B13:G13"/>
    <mergeCell ref="B14:G14"/>
    <mergeCell ref="B11:G11"/>
    <mergeCell ref="X3:Y3"/>
    <mergeCell ref="A69:B69"/>
    <mergeCell ref="A70:B70"/>
    <mergeCell ref="C70:Y70"/>
    <mergeCell ref="A71:B71"/>
    <mergeCell ref="C71:Y71"/>
    <mergeCell ref="C69:Y69"/>
    <mergeCell ref="P3:Q3"/>
    <mergeCell ref="A4:G4"/>
    <mergeCell ref="A5:G5"/>
    <mergeCell ref="B9:G9"/>
    <mergeCell ref="A6:G6"/>
    <mergeCell ref="B35:G35"/>
    <mergeCell ref="B36:G36"/>
    <mergeCell ref="B39:G39"/>
    <mergeCell ref="B7:G7"/>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67"/>
  <sheetViews>
    <sheetView zoomScale="70" zoomScaleNormal="70" zoomScaleSheetLayoutView="70" workbookViewId="0"/>
  </sheetViews>
  <sheetFormatPr defaultRowHeight="14.25" x14ac:dyDescent="0.2"/>
  <cols>
    <col min="1" max="1" width="1.7109375" style="4" customWidth="1"/>
    <col min="2" max="6" width="2.28515625" style="4" customWidth="1"/>
    <col min="7" max="7" width="42.28515625" style="4" customWidth="1"/>
    <col min="8" max="13" width="11.5703125" style="4" customWidth="1"/>
    <col min="14" max="15" width="0.7109375" style="4" customWidth="1"/>
    <col min="16" max="16" width="14.140625" style="4" bestFit="1" customWidth="1"/>
    <col min="17" max="17" width="10.28515625" style="4" customWidth="1"/>
    <col min="18" max="19" width="0.85546875" style="4" customWidth="1"/>
    <col min="20" max="20" width="13.5703125" style="4" customWidth="1"/>
    <col min="21" max="21" width="13.28515625" style="4" customWidth="1"/>
    <col min="22" max="23" width="0.85546875" style="4" customWidth="1"/>
    <col min="24" max="24" width="11.42578125" style="4" customWidth="1"/>
    <col min="25" max="25" width="10.42578125" style="4" customWidth="1"/>
    <col min="26" max="26" width="42.5703125" style="4" customWidth="1"/>
    <col min="27" max="16384" width="9.140625" style="4"/>
  </cols>
  <sheetData>
    <row r="1" spans="1:25" s="3" customFormat="1" ht="15.75" thickBot="1" x14ac:dyDescent="0.3">
      <c r="A1" s="450"/>
      <c r="B1" s="451"/>
      <c r="C1" s="452"/>
      <c r="D1" s="453"/>
      <c r="E1" s="453"/>
      <c r="F1" s="453"/>
      <c r="G1" s="453"/>
      <c r="H1" s="453"/>
      <c r="I1" s="453"/>
      <c r="J1" s="453"/>
      <c r="K1" s="453"/>
      <c r="L1" s="453"/>
      <c r="M1" s="453"/>
      <c r="N1" s="453"/>
      <c r="O1" s="454"/>
      <c r="P1" s="453"/>
      <c r="Q1" s="453"/>
      <c r="R1" s="454"/>
      <c r="S1" s="454"/>
      <c r="T1" s="454"/>
      <c r="U1" s="454"/>
      <c r="V1" s="454"/>
      <c r="W1" s="454"/>
      <c r="X1" s="454"/>
      <c r="Y1" s="454"/>
    </row>
    <row r="2" spans="1:25" s="27" customFormat="1" ht="6.75" customHeight="1" thickTop="1" x14ac:dyDescent="0.2">
      <c r="A2" s="424"/>
      <c r="B2" s="424"/>
      <c r="C2" s="425"/>
      <c r="D2" s="426"/>
      <c r="E2" s="426"/>
      <c r="F2" s="426"/>
      <c r="G2" s="426"/>
      <c r="H2" s="426"/>
      <c r="I2" s="426"/>
      <c r="J2" s="426"/>
      <c r="K2" s="426"/>
      <c r="L2" s="426"/>
      <c r="M2" s="426"/>
      <c r="N2" s="426"/>
      <c r="O2" s="426"/>
      <c r="P2" s="426"/>
      <c r="Q2" s="426"/>
      <c r="R2" s="427"/>
      <c r="S2" s="427"/>
      <c r="T2" s="427"/>
      <c r="U2" s="427"/>
      <c r="V2" s="427"/>
      <c r="W2" s="427"/>
      <c r="X2" s="427"/>
      <c r="Y2" s="427"/>
    </row>
    <row r="3" spans="1:25" s="29" customFormat="1" ht="15" x14ac:dyDescent="0.25">
      <c r="A3" s="430"/>
      <c r="B3" s="430"/>
      <c r="C3" s="430"/>
      <c r="D3" s="430"/>
      <c r="E3" s="430"/>
      <c r="F3" s="430"/>
      <c r="G3" s="430"/>
      <c r="H3" s="483"/>
      <c r="I3" s="483"/>
      <c r="J3" s="483"/>
      <c r="K3" s="483"/>
      <c r="L3" s="484"/>
      <c r="M3" s="483"/>
      <c r="N3" s="495"/>
      <c r="O3" s="430"/>
      <c r="P3" s="635" t="s">
        <v>415</v>
      </c>
      <c r="Q3" s="635"/>
      <c r="R3" s="474"/>
      <c r="S3" s="464"/>
      <c r="T3" s="503"/>
      <c r="U3" s="503"/>
      <c r="V3" s="495"/>
      <c r="W3" s="430"/>
      <c r="X3" s="635" t="s">
        <v>179</v>
      </c>
      <c r="Y3" s="635"/>
    </row>
    <row r="4" spans="1:25" s="29" customFormat="1" ht="30" x14ac:dyDescent="0.25">
      <c r="A4" s="628" t="s">
        <v>62</v>
      </c>
      <c r="B4" s="628"/>
      <c r="C4" s="628"/>
      <c r="D4" s="628"/>
      <c r="E4" s="628"/>
      <c r="F4" s="628"/>
      <c r="G4" s="628"/>
      <c r="H4" s="30" t="s">
        <v>384</v>
      </c>
      <c r="I4" s="30" t="s">
        <v>385</v>
      </c>
      <c r="J4" s="30" t="s">
        <v>386</v>
      </c>
      <c r="K4" s="30" t="s">
        <v>379</v>
      </c>
      <c r="L4" s="31" t="s">
        <v>399</v>
      </c>
      <c r="M4" s="30" t="s">
        <v>400</v>
      </c>
      <c r="N4" s="420"/>
      <c r="O4" s="430"/>
      <c r="P4" s="30" t="s">
        <v>184</v>
      </c>
      <c r="Q4" s="30" t="s">
        <v>185</v>
      </c>
      <c r="R4" s="140"/>
      <c r="S4" s="464"/>
      <c r="T4" s="30" t="s">
        <v>387</v>
      </c>
      <c r="U4" s="30" t="s">
        <v>401</v>
      </c>
      <c r="V4" s="420"/>
      <c r="W4" s="430"/>
      <c r="X4" s="30" t="s">
        <v>184</v>
      </c>
      <c r="Y4" s="30" t="s">
        <v>185</v>
      </c>
    </row>
    <row r="5" spans="1:25" s="29" customFormat="1" ht="18.75" customHeight="1" x14ac:dyDescent="0.25">
      <c r="A5" s="627" t="s">
        <v>305</v>
      </c>
      <c r="B5" s="646"/>
      <c r="C5" s="646"/>
      <c r="D5" s="646"/>
      <c r="E5" s="646"/>
      <c r="F5" s="646"/>
      <c r="G5" s="646"/>
      <c r="H5" s="430"/>
      <c r="I5" s="430"/>
      <c r="J5" s="430"/>
      <c r="K5" s="430"/>
      <c r="L5" s="431"/>
      <c r="M5" s="430"/>
      <c r="N5" s="430"/>
      <c r="O5" s="431"/>
      <c r="P5" s="430"/>
      <c r="Q5" s="430"/>
      <c r="R5" s="140"/>
      <c r="S5" s="464"/>
      <c r="T5" s="430"/>
      <c r="U5" s="430"/>
      <c r="V5" s="420"/>
      <c r="W5" s="430"/>
      <c r="X5" s="430"/>
      <c r="Y5" s="430"/>
    </row>
    <row r="6" spans="1:25" ht="15" x14ac:dyDescent="0.25">
      <c r="A6" s="446"/>
      <c r="B6" s="639" t="s">
        <v>37</v>
      </c>
      <c r="C6" s="639"/>
      <c r="D6" s="639"/>
      <c r="E6" s="639"/>
      <c r="F6" s="639"/>
      <c r="G6" s="639"/>
      <c r="H6" s="32"/>
      <c r="I6" s="32"/>
      <c r="J6" s="32"/>
      <c r="K6" s="32"/>
      <c r="L6" s="33"/>
      <c r="M6" s="32"/>
      <c r="N6" s="420"/>
      <c r="O6" s="430"/>
      <c r="P6" s="141"/>
      <c r="Q6" s="141"/>
      <c r="R6" s="140"/>
      <c r="S6" s="464"/>
      <c r="T6" s="32"/>
      <c r="U6" s="32"/>
      <c r="V6" s="420"/>
      <c r="W6" s="430"/>
      <c r="X6" s="141"/>
      <c r="Y6" s="141"/>
    </row>
    <row r="7" spans="1:25" ht="15" x14ac:dyDescent="0.25">
      <c r="A7" s="446"/>
      <c r="B7" s="647" t="s">
        <v>252</v>
      </c>
      <c r="C7" s="647"/>
      <c r="D7" s="647"/>
      <c r="E7" s="647"/>
      <c r="F7" s="647"/>
      <c r="G7" s="647"/>
      <c r="H7" s="102">
        <v>670755.16496999993</v>
      </c>
      <c r="I7" s="102">
        <v>681004.09703999921</v>
      </c>
      <c r="J7" s="102">
        <v>685538.77867000026</v>
      </c>
      <c r="K7" s="102">
        <v>691546.42790000001</v>
      </c>
      <c r="L7" s="103">
        <v>696563.72908999992</v>
      </c>
      <c r="M7" s="102">
        <v>711187.75066000072</v>
      </c>
      <c r="N7" s="165"/>
      <c r="O7" s="126"/>
      <c r="P7" s="102">
        <v>30183.653620001511</v>
      </c>
      <c r="Q7" s="68">
        <v>4.4322279045303094E-2</v>
      </c>
      <c r="R7" s="505"/>
      <c r="S7" s="476"/>
      <c r="T7" s="102">
        <v>1351759.2620099992</v>
      </c>
      <c r="U7" s="102">
        <v>1407751.4797500006</v>
      </c>
      <c r="V7" s="165"/>
      <c r="W7" s="126"/>
      <c r="X7" s="102">
        <v>55992.21774000139</v>
      </c>
      <c r="Y7" s="68">
        <v>4.1421737815018726E-2</v>
      </c>
    </row>
    <row r="8" spans="1:25" x14ac:dyDescent="0.2">
      <c r="A8" s="446"/>
      <c r="B8" s="647" t="s">
        <v>326</v>
      </c>
      <c r="C8" s="647"/>
      <c r="D8" s="647"/>
      <c r="E8" s="647"/>
      <c r="F8" s="647"/>
      <c r="G8" s="647"/>
      <c r="H8" s="66">
        <v>-276150.21841999999</v>
      </c>
      <c r="I8" s="66">
        <v>-272596.4090499999</v>
      </c>
      <c r="J8" s="66">
        <v>-267855.77570000011</v>
      </c>
      <c r="K8" s="66">
        <v>-264785.62021999987</v>
      </c>
      <c r="L8" s="67">
        <v>-260075.74099000011</v>
      </c>
      <c r="M8" s="66">
        <v>-257528.84270999991</v>
      </c>
      <c r="N8" s="145"/>
      <c r="O8" s="476"/>
      <c r="P8" s="66">
        <v>15067.56633999999</v>
      </c>
      <c r="Q8" s="68">
        <v>5.5274265690111429E-2</v>
      </c>
      <c r="R8" s="148"/>
      <c r="S8" s="464"/>
      <c r="T8" s="66">
        <v>-548746.62746999995</v>
      </c>
      <c r="U8" s="66">
        <v>-517604.58370000002</v>
      </c>
      <c r="V8" s="145"/>
      <c r="W8" s="464"/>
      <c r="X8" s="66">
        <v>31142.043769999931</v>
      </c>
      <c r="Y8" s="68">
        <v>5.6751225813597317E-2</v>
      </c>
    </row>
    <row r="9" spans="1:25" x14ac:dyDescent="0.2">
      <c r="A9" s="446"/>
      <c r="B9" s="648" t="s">
        <v>327</v>
      </c>
      <c r="C9" s="648"/>
      <c r="D9" s="648"/>
      <c r="E9" s="648"/>
      <c r="F9" s="648"/>
      <c r="G9" s="648"/>
      <c r="H9" s="83">
        <v>394604.94654999994</v>
      </c>
      <c r="I9" s="83">
        <v>408407.68798999931</v>
      </c>
      <c r="J9" s="83">
        <v>417683.00297000015</v>
      </c>
      <c r="K9" s="83">
        <v>426760.80768000014</v>
      </c>
      <c r="L9" s="84">
        <v>436487.98809999984</v>
      </c>
      <c r="M9" s="83">
        <v>453658.90795000084</v>
      </c>
      <c r="N9" s="145"/>
      <c r="O9" s="476"/>
      <c r="P9" s="83">
        <v>45251.21996000153</v>
      </c>
      <c r="Q9" s="74">
        <v>0.1107991384361736</v>
      </c>
      <c r="R9" s="148"/>
      <c r="S9" s="464"/>
      <c r="T9" s="83">
        <v>803012.6345399993</v>
      </c>
      <c r="U9" s="83">
        <v>890146.89605000068</v>
      </c>
      <c r="V9" s="145"/>
      <c r="W9" s="464"/>
      <c r="X9" s="83">
        <v>87134.261510001379</v>
      </c>
      <c r="Y9" s="74">
        <v>0.10850920366890078</v>
      </c>
    </row>
    <row r="10" spans="1:25" x14ac:dyDescent="0.2">
      <c r="A10" s="446"/>
      <c r="B10" s="647" t="s">
        <v>391</v>
      </c>
      <c r="C10" s="647"/>
      <c r="D10" s="647"/>
      <c r="E10" s="647"/>
      <c r="F10" s="647"/>
      <c r="G10" s="647"/>
      <c r="H10" s="66">
        <v>-111949.67723000009</v>
      </c>
      <c r="I10" s="66">
        <v>-126330.4690199999</v>
      </c>
      <c r="J10" s="66">
        <v>-119264.27393000008</v>
      </c>
      <c r="K10" s="66">
        <v>-123451.02033999999</v>
      </c>
      <c r="L10" s="67">
        <v>-125155.93448999999</v>
      </c>
      <c r="M10" s="66">
        <v>-143390.04315000042</v>
      </c>
      <c r="N10" s="145"/>
      <c r="O10" s="476"/>
      <c r="P10" s="146">
        <v>-17059.574130000517</v>
      </c>
      <c r="Q10" s="147">
        <v>-0.13503926853386214</v>
      </c>
      <c r="R10" s="148"/>
      <c r="S10" s="476"/>
      <c r="T10" s="66">
        <v>-238280.14624999999</v>
      </c>
      <c r="U10" s="66">
        <v>-268545.9776400004</v>
      </c>
      <c r="V10" s="145"/>
      <c r="W10" s="476"/>
      <c r="X10" s="146">
        <v>-30265.831390000414</v>
      </c>
      <c r="Y10" s="147">
        <v>-0.12701784796726603</v>
      </c>
    </row>
    <row r="11" spans="1:25" x14ac:dyDescent="0.2">
      <c r="A11" s="446"/>
      <c r="B11" s="648" t="s">
        <v>40</v>
      </c>
      <c r="C11" s="648"/>
      <c r="D11" s="648"/>
      <c r="E11" s="648"/>
      <c r="F11" s="648"/>
      <c r="G11" s="648"/>
      <c r="H11" s="83">
        <v>282655.26931999985</v>
      </c>
      <c r="I11" s="83">
        <v>282077.21896999941</v>
      </c>
      <c r="J11" s="83">
        <v>298418.72904000006</v>
      </c>
      <c r="K11" s="83">
        <v>303309.78734000016</v>
      </c>
      <c r="L11" s="84">
        <v>311332.05360999983</v>
      </c>
      <c r="M11" s="83">
        <v>310268.86480000045</v>
      </c>
      <c r="N11" s="107"/>
      <c r="O11" s="476"/>
      <c r="P11" s="66">
        <v>28191.645830001042</v>
      </c>
      <c r="Q11" s="68">
        <v>9.9943008276040149E-2</v>
      </c>
      <c r="R11" s="150"/>
      <c r="S11" s="476"/>
      <c r="T11" s="83">
        <v>564732.48828999931</v>
      </c>
      <c r="U11" s="83">
        <v>621600.91841000027</v>
      </c>
      <c r="V11" s="107"/>
      <c r="W11" s="476"/>
      <c r="X11" s="66">
        <v>56868.430120000965</v>
      </c>
      <c r="Y11" s="68">
        <v>0.10069976723350491</v>
      </c>
    </row>
    <row r="12" spans="1:25" x14ac:dyDescent="0.2">
      <c r="A12" s="446"/>
      <c r="B12" s="647" t="s">
        <v>6</v>
      </c>
      <c r="C12" s="647"/>
      <c r="D12" s="647"/>
      <c r="E12" s="647"/>
      <c r="F12" s="647"/>
      <c r="G12" s="647"/>
      <c r="H12" s="66">
        <v>4443.5974900000019</v>
      </c>
      <c r="I12" s="66">
        <v>4736.4138599999997</v>
      </c>
      <c r="J12" s="66">
        <v>5123.1364099999973</v>
      </c>
      <c r="K12" s="66">
        <v>5619.0706900000005</v>
      </c>
      <c r="L12" s="67">
        <v>6246.4804800000002</v>
      </c>
      <c r="M12" s="66">
        <v>6538.0682500000003</v>
      </c>
      <c r="N12" s="107"/>
      <c r="O12" s="476"/>
      <c r="P12" s="66">
        <v>1801.6543900000006</v>
      </c>
      <c r="Q12" s="68">
        <v>0.38038364958251364</v>
      </c>
      <c r="R12" s="150"/>
      <c r="S12" s="476"/>
      <c r="T12" s="66">
        <v>9180.0113500000007</v>
      </c>
      <c r="U12" s="66">
        <v>12784.54873</v>
      </c>
      <c r="V12" s="107"/>
      <c r="W12" s="476"/>
      <c r="X12" s="66">
        <v>3604.5373799999998</v>
      </c>
      <c r="Y12" s="68">
        <v>0.39265064525219778</v>
      </c>
    </row>
    <row r="13" spans="1:25" x14ac:dyDescent="0.2">
      <c r="A13" s="446"/>
      <c r="B13" s="647" t="s">
        <v>116</v>
      </c>
      <c r="C13" s="647"/>
      <c r="D13" s="647"/>
      <c r="E13" s="647"/>
      <c r="F13" s="647"/>
      <c r="G13" s="647"/>
      <c r="H13" s="66">
        <v>9744.1659000000018</v>
      </c>
      <c r="I13" s="66">
        <v>10055.350019999991</v>
      </c>
      <c r="J13" s="66">
        <v>10985.325460000011</v>
      </c>
      <c r="K13" s="66">
        <v>10062.92945</v>
      </c>
      <c r="L13" s="67">
        <v>10168.09117</v>
      </c>
      <c r="M13" s="66">
        <v>11425.696699999999</v>
      </c>
      <c r="N13" s="107"/>
      <c r="O13" s="476"/>
      <c r="P13" s="66">
        <v>1370.3466800000078</v>
      </c>
      <c r="Q13" s="68">
        <v>0.13628035595721699</v>
      </c>
      <c r="R13" s="150"/>
      <c r="S13" s="476"/>
      <c r="T13" s="66">
        <v>19799.515919999991</v>
      </c>
      <c r="U13" s="66">
        <v>21593.78787</v>
      </c>
      <c r="V13" s="107"/>
      <c r="W13" s="476"/>
      <c r="X13" s="66">
        <v>1794.2719500000094</v>
      </c>
      <c r="Y13" s="68">
        <v>9.0622011025409469E-2</v>
      </c>
    </row>
    <row r="14" spans="1:25" x14ac:dyDescent="0.2">
      <c r="A14" s="446"/>
      <c r="B14" s="648" t="s">
        <v>303</v>
      </c>
      <c r="C14" s="648"/>
      <c r="D14" s="648"/>
      <c r="E14" s="648"/>
      <c r="F14" s="648"/>
      <c r="G14" s="648"/>
      <c r="H14" s="151">
        <v>296843.03270999988</v>
      </c>
      <c r="I14" s="151">
        <v>296868.98284999939</v>
      </c>
      <c r="J14" s="151">
        <v>314527.19091000006</v>
      </c>
      <c r="K14" s="151">
        <v>318991.78748000017</v>
      </c>
      <c r="L14" s="152">
        <v>327746.62525999988</v>
      </c>
      <c r="M14" s="151">
        <v>328232.62975000043</v>
      </c>
      <c r="N14" s="107"/>
      <c r="O14" s="476"/>
      <c r="P14" s="151">
        <v>31363.64690000104</v>
      </c>
      <c r="Q14" s="109">
        <v>0.10564810981229494</v>
      </c>
      <c r="R14" s="150"/>
      <c r="S14" s="476"/>
      <c r="T14" s="151">
        <v>593712.01555999927</v>
      </c>
      <c r="U14" s="151">
        <v>655979.25501000031</v>
      </c>
      <c r="V14" s="107"/>
      <c r="W14" s="476"/>
      <c r="X14" s="151">
        <v>62267.239450001041</v>
      </c>
      <c r="Y14" s="109">
        <v>0.10487784956022748</v>
      </c>
    </row>
    <row r="15" spans="1:25" x14ac:dyDescent="0.2">
      <c r="A15" s="446"/>
      <c r="B15" s="506"/>
      <c r="C15" s="506"/>
      <c r="D15" s="506"/>
      <c r="E15" s="506"/>
      <c r="F15" s="506"/>
      <c r="G15" s="506"/>
      <c r="H15" s="66"/>
      <c r="I15" s="66"/>
      <c r="J15" s="66"/>
      <c r="K15" s="66"/>
      <c r="L15" s="67"/>
      <c r="M15" s="66"/>
      <c r="N15" s="153"/>
      <c r="O15" s="476"/>
      <c r="P15" s="66"/>
      <c r="Q15" s="68"/>
      <c r="R15" s="150"/>
      <c r="S15" s="476"/>
      <c r="T15" s="66"/>
      <c r="U15" s="66"/>
      <c r="V15" s="153"/>
      <c r="W15" s="476"/>
      <c r="X15" s="66"/>
      <c r="Y15" s="68"/>
    </row>
    <row r="16" spans="1:25" ht="15" x14ac:dyDescent="0.25">
      <c r="A16" s="446"/>
      <c r="B16" s="639" t="s">
        <v>43</v>
      </c>
      <c r="C16" s="639"/>
      <c r="D16" s="639"/>
      <c r="E16" s="639"/>
      <c r="F16" s="639"/>
      <c r="G16" s="639"/>
      <c r="H16" s="66"/>
      <c r="I16" s="66"/>
      <c r="J16" s="66"/>
      <c r="K16" s="66"/>
      <c r="L16" s="67"/>
      <c r="M16" s="66"/>
      <c r="N16" s="107"/>
      <c r="O16" s="476"/>
      <c r="P16" s="66"/>
      <c r="Q16" s="68"/>
      <c r="R16" s="150"/>
      <c r="S16" s="476"/>
      <c r="T16" s="66"/>
      <c r="U16" s="66"/>
      <c r="V16" s="107"/>
      <c r="W16" s="476"/>
      <c r="X16" s="66"/>
      <c r="Y16" s="68"/>
    </row>
    <row r="17" spans="1:26" ht="15" x14ac:dyDescent="0.25">
      <c r="A17" s="446"/>
      <c r="B17" s="647" t="s">
        <v>44</v>
      </c>
      <c r="C17" s="647"/>
      <c r="D17" s="647"/>
      <c r="E17" s="647"/>
      <c r="F17" s="647"/>
      <c r="G17" s="647"/>
      <c r="H17" s="66">
        <v>118442.690301</v>
      </c>
      <c r="I17" s="66">
        <v>111479.93657000009</v>
      </c>
      <c r="J17" s="66">
        <v>122751.23767</v>
      </c>
      <c r="K17" s="66">
        <v>122656.50675</v>
      </c>
      <c r="L17" s="67">
        <v>128563.32253999991</v>
      </c>
      <c r="M17" s="66">
        <v>135409.41762999978</v>
      </c>
      <c r="N17" s="155"/>
      <c r="O17" s="464"/>
      <c r="P17" s="66">
        <v>23929.481059999685</v>
      </c>
      <c r="Q17" s="68">
        <v>0.21465280476701715</v>
      </c>
      <c r="R17" s="140"/>
      <c r="S17" s="464"/>
      <c r="T17" s="66">
        <v>229922.6268710001</v>
      </c>
      <c r="U17" s="66">
        <v>263972.74016999966</v>
      </c>
      <c r="V17" s="155"/>
      <c r="W17" s="464"/>
      <c r="X17" s="66">
        <v>34050.113298999553</v>
      </c>
      <c r="Y17" s="68">
        <v>0.14809379034323419</v>
      </c>
      <c r="Z17" s="423"/>
    </row>
    <row r="18" spans="1:26" x14ac:dyDescent="0.2">
      <c r="A18" s="446"/>
      <c r="B18" s="647" t="s">
        <v>215</v>
      </c>
      <c r="C18" s="647"/>
      <c r="D18" s="647"/>
      <c r="E18" s="647"/>
      <c r="F18" s="647"/>
      <c r="G18" s="647"/>
      <c r="H18" s="66">
        <v>64065.972790000007</v>
      </c>
      <c r="I18" s="66">
        <v>56178.975130000006</v>
      </c>
      <c r="J18" s="66">
        <v>61547.526770000004</v>
      </c>
      <c r="K18" s="66">
        <v>66918.263100000011</v>
      </c>
      <c r="L18" s="67">
        <v>65840.499850000007</v>
      </c>
      <c r="M18" s="66">
        <v>52730.331779999986</v>
      </c>
      <c r="N18" s="107"/>
      <c r="O18" s="476"/>
      <c r="P18" s="66">
        <v>-3448.6433500000203</v>
      </c>
      <c r="Q18" s="68">
        <v>-6.1386725941862515E-2</v>
      </c>
      <c r="R18" s="150"/>
      <c r="S18" s="476"/>
      <c r="T18" s="66">
        <v>120244.94792000001</v>
      </c>
      <c r="U18" s="66">
        <v>118570.83163</v>
      </c>
      <c r="V18" s="107"/>
      <c r="W18" s="476"/>
      <c r="X18" s="66">
        <v>-1674.1162900000054</v>
      </c>
      <c r="Y18" s="68">
        <v>-1.3922549919634123E-2</v>
      </c>
      <c r="Z18" s="423"/>
    </row>
    <row r="19" spans="1:26" x14ac:dyDescent="0.2">
      <c r="A19" s="446"/>
      <c r="B19" s="647" t="s">
        <v>45</v>
      </c>
      <c r="C19" s="647"/>
      <c r="D19" s="647"/>
      <c r="E19" s="647"/>
      <c r="F19" s="647"/>
      <c r="G19" s="647"/>
      <c r="H19" s="66">
        <v>2163.439940000012</v>
      </c>
      <c r="I19" s="66">
        <v>2297.7396599999847</v>
      </c>
      <c r="J19" s="66">
        <v>3310.9345399999966</v>
      </c>
      <c r="K19" s="66">
        <v>3008.9766600000048</v>
      </c>
      <c r="L19" s="67">
        <v>3285.600390000016</v>
      </c>
      <c r="M19" s="66">
        <v>2883.7029800000123</v>
      </c>
      <c r="N19" s="107"/>
      <c r="O19" s="476"/>
      <c r="P19" s="66">
        <v>585.96332000002758</v>
      </c>
      <c r="Q19" s="68">
        <v>0.25501728076540731</v>
      </c>
      <c r="R19" s="150"/>
      <c r="S19" s="476"/>
      <c r="T19" s="66">
        <v>4461.1795999999968</v>
      </c>
      <c r="U19" s="66">
        <v>6169.3033700000287</v>
      </c>
      <c r="V19" s="107"/>
      <c r="W19" s="476"/>
      <c r="X19" s="66">
        <v>1708.123770000032</v>
      </c>
      <c r="Y19" s="68">
        <v>0.38288612500604846</v>
      </c>
      <c r="Z19" s="423"/>
    </row>
    <row r="20" spans="1:26" x14ac:dyDescent="0.2">
      <c r="A20" s="446"/>
      <c r="B20" s="647" t="s">
        <v>46</v>
      </c>
      <c r="C20" s="647"/>
      <c r="D20" s="647"/>
      <c r="E20" s="647"/>
      <c r="F20" s="647"/>
      <c r="G20" s="647"/>
      <c r="H20" s="66">
        <v>41832.00871399996</v>
      </c>
      <c r="I20" s="66">
        <v>42913.808536999932</v>
      </c>
      <c r="J20" s="66">
        <v>43156.624917999936</v>
      </c>
      <c r="K20" s="66">
        <v>44413.466489999999</v>
      </c>
      <c r="L20" s="67">
        <v>47165.39877</v>
      </c>
      <c r="M20" s="66">
        <v>42306.333900000012</v>
      </c>
      <c r="N20" s="107"/>
      <c r="O20" s="476"/>
      <c r="P20" s="66">
        <v>-607.47463699991931</v>
      </c>
      <c r="Q20" s="68">
        <v>-1.4155691552665611E-2</v>
      </c>
      <c r="R20" s="150"/>
      <c r="S20" s="476"/>
      <c r="T20" s="66">
        <v>84745.817250999884</v>
      </c>
      <c r="U20" s="66">
        <v>89471.732670000012</v>
      </c>
      <c r="V20" s="107"/>
      <c r="W20" s="476"/>
      <c r="X20" s="66">
        <v>4725.9154190001282</v>
      </c>
      <c r="Y20" s="68">
        <v>5.5765766055484806E-2</v>
      </c>
      <c r="Z20" s="423"/>
    </row>
    <row r="21" spans="1:26" x14ac:dyDescent="0.2">
      <c r="A21" s="446"/>
      <c r="B21" s="648" t="s">
        <v>304</v>
      </c>
      <c r="C21" s="648"/>
      <c r="D21" s="648"/>
      <c r="E21" s="648"/>
      <c r="F21" s="648"/>
      <c r="G21" s="648"/>
      <c r="H21" s="151">
        <v>226504.11174499997</v>
      </c>
      <c r="I21" s="151">
        <v>212870.45989700005</v>
      </c>
      <c r="J21" s="151">
        <v>230766.32389799992</v>
      </c>
      <c r="K21" s="151">
        <v>236997.21300000002</v>
      </c>
      <c r="L21" s="152">
        <v>244854.82154999994</v>
      </c>
      <c r="M21" s="151">
        <v>233329.78628999979</v>
      </c>
      <c r="N21" s="107"/>
      <c r="O21" s="476"/>
      <c r="P21" s="151">
        <v>20459.326392999734</v>
      </c>
      <c r="Q21" s="109">
        <v>9.611162771433493E-2</v>
      </c>
      <c r="R21" s="150"/>
      <c r="S21" s="476"/>
      <c r="T21" s="151">
        <v>439374.571642</v>
      </c>
      <c r="U21" s="151">
        <v>478184.60783999972</v>
      </c>
      <c r="V21" s="107"/>
      <c r="W21" s="476"/>
      <c r="X21" s="151">
        <v>38810.036197999725</v>
      </c>
      <c r="Y21" s="109">
        <v>8.8330182725326056E-2</v>
      </c>
      <c r="Z21" s="423"/>
    </row>
    <row r="22" spans="1:26" ht="15" thickBot="1" x14ac:dyDescent="0.25">
      <c r="A22" s="446"/>
      <c r="B22" s="648" t="s">
        <v>121</v>
      </c>
      <c r="C22" s="648"/>
      <c r="D22" s="648"/>
      <c r="E22" s="648"/>
      <c r="F22" s="648"/>
      <c r="G22" s="648"/>
      <c r="H22" s="129">
        <v>70338.92096499991</v>
      </c>
      <c r="I22" s="129">
        <v>83998.522952999338</v>
      </c>
      <c r="J22" s="129">
        <v>83760.867012000148</v>
      </c>
      <c r="K22" s="129">
        <v>81994.574480000156</v>
      </c>
      <c r="L22" s="131">
        <v>82891.803709999949</v>
      </c>
      <c r="M22" s="129">
        <v>94902.843460000644</v>
      </c>
      <c r="N22" s="106"/>
      <c r="O22" s="143"/>
      <c r="P22" s="129">
        <v>10904.320507001306</v>
      </c>
      <c r="Q22" s="78">
        <v>0.12981562203305322</v>
      </c>
      <c r="R22" s="144"/>
      <c r="S22" s="143"/>
      <c r="T22" s="129">
        <v>154337.44391799925</v>
      </c>
      <c r="U22" s="129">
        <v>177794.64717000059</v>
      </c>
      <c r="V22" s="106"/>
      <c r="W22" s="143"/>
      <c r="X22" s="129">
        <v>23457.203252001345</v>
      </c>
      <c r="Y22" s="78">
        <v>0.15198646975431543</v>
      </c>
      <c r="Z22" s="423"/>
    </row>
    <row r="23" spans="1:26" ht="15" thickTop="1" x14ac:dyDescent="0.2">
      <c r="A23" s="446"/>
      <c r="B23" s="446"/>
      <c r="C23" s="446"/>
      <c r="D23" s="446"/>
      <c r="E23" s="446"/>
      <c r="F23" s="446"/>
      <c r="G23" s="446"/>
      <c r="H23" s="464"/>
      <c r="I23" s="464"/>
      <c r="J23" s="464"/>
      <c r="K23" s="464"/>
      <c r="L23" s="473"/>
      <c r="M23" s="464"/>
      <c r="N23" s="107"/>
      <c r="O23" s="476"/>
      <c r="P23" s="476"/>
      <c r="Q23" s="166"/>
      <c r="R23" s="150"/>
      <c r="S23" s="476"/>
      <c r="T23" s="464"/>
      <c r="U23" s="464"/>
      <c r="V23" s="107"/>
      <c r="W23" s="476"/>
      <c r="X23" s="476"/>
      <c r="Y23" s="166"/>
      <c r="Z23" s="423"/>
    </row>
    <row r="24" spans="1:26" s="29" customFormat="1" ht="15" x14ac:dyDescent="0.25">
      <c r="A24" s="627" t="s">
        <v>245</v>
      </c>
      <c r="B24" s="646"/>
      <c r="C24" s="646"/>
      <c r="D24" s="646"/>
      <c r="E24" s="646"/>
      <c r="F24" s="646"/>
      <c r="G24" s="646"/>
      <c r="H24" s="133"/>
      <c r="I24" s="133"/>
      <c r="J24" s="133"/>
      <c r="K24" s="133"/>
      <c r="L24" s="134"/>
      <c r="M24" s="133"/>
      <c r="N24" s="155"/>
      <c r="O24" s="464"/>
      <c r="P24" s="133"/>
      <c r="Q24" s="133"/>
      <c r="R24" s="505"/>
      <c r="S24" s="464"/>
      <c r="T24" s="133"/>
      <c r="U24" s="133"/>
      <c r="V24" s="155"/>
      <c r="W24" s="464"/>
      <c r="X24" s="133"/>
      <c r="Y24" s="133"/>
      <c r="Z24" s="430"/>
    </row>
    <row r="25" spans="1:26" ht="15" x14ac:dyDescent="0.25">
      <c r="A25" s="446"/>
      <c r="B25" s="631" t="s">
        <v>392</v>
      </c>
      <c r="C25" s="631"/>
      <c r="D25" s="631"/>
      <c r="E25" s="631"/>
      <c r="F25" s="631"/>
      <c r="G25" s="631"/>
      <c r="H25" s="102">
        <v>300708.34480000043</v>
      </c>
      <c r="I25" s="102">
        <v>312436.01754000003</v>
      </c>
      <c r="J25" s="102">
        <v>320423.63374000014</v>
      </c>
      <c r="K25" s="102">
        <v>327939.34672000021</v>
      </c>
      <c r="L25" s="103">
        <v>336920.66303</v>
      </c>
      <c r="M25" s="102">
        <v>352352.82107000018</v>
      </c>
      <c r="N25" s="106"/>
      <c r="O25" s="143"/>
      <c r="P25" s="102">
        <v>39916.80353000015</v>
      </c>
      <c r="Q25" s="68">
        <v>0.12775992935862379</v>
      </c>
      <c r="R25" s="140"/>
      <c r="S25" s="464"/>
      <c r="T25" s="102">
        <v>613144.36234000046</v>
      </c>
      <c r="U25" s="102">
        <v>689273.48410000023</v>
      </c>
      <c r="V25" s="106"/>
      <c r="W25" s="126"/>
      <c r="X25" s="102">
        <v>76129.121759999776</v>
      </c>
      <c r="Y25" s="68">
        <v>0.12416182295057081</v>
      </c>
      <c r="Z25" s="423"/>
    </row>
    <row r="26" spans="1:26" ht="15" x14ac:dyDescent="0.25">
      <c r="A26" s="446"/>
      <c r="B26" s="631" t="s">
        <v>393</v>
      </c>
      <c r="C26" s="631"/>
      <c r="D26" s="631"/>
      <c r="E26" s="631"/>
      <c r="F26" s="631"/>
      <c r="G26" s="631"/>
      <c r="H26" s="66">
        <v>370046.82017000008</v>
      </c>
      <c r="I26" s="66">
        <v>368568.07950000011</v>
      </c>
      <c r="J26" s="66">
        <v>365115.14493000001</v>
      </c>
      <c r="K26" s="66">
        <v>363607.08118000021</v>
      </c>
      <c r="L26" s="67">
        <v>359643.06605999987</v>
      </c>
      <c r="M26" s="66">
        <v>358834.92959000019</v>
      </c>
      <c r="N26" s="155"/>
      <c r="O26" s="464"/>
      <c r="P26" s="66">
        <v>-9733.1499099999201</v>
      </c>
      <c r="Q26" s="68">
        <v>-2.6408011033413212E-2</v>
      </c>
      <c r="R26" s="140"/>
      <c r="S26" s="464"/>
      <c r="T26" s="66">
        <v>738614.89967000019</v>
      </c>
      <c r="U26" s="66">
        <v>718477.99565000006</v>
      </c>
      <c r="V26" s="155"/>
      <c r="W26" s="464"/>
      <c r="X26" s="66">
        <v>-20136.904020000133</v>
      </c>
      <c r="Y26" s="68">
        <v>-2.7263062292673675E-2</v>
      </c>
      <c r="Z26" s="423"/>
    </row>
    <row r="27" spans="1:26" ht="15" thickBot="1" x14ac:dyDescent="0.25">
      <c r="A27" s="446"/>
      <c r="B27" s="648" t="s">
        <v>251</v>
      </c>
      <c r="C27" s="648"/>
      <c r="D27" s="648"/>
      <c r="E27" s="648"/>
      <c r="F27" s="648"/>
      <c r="G27" s="648"/>
      <c r="H27" s="129">
        <v>670755.16497000051</v>
      </c>
      <c r="I27" s="129">
        <v>681004.09704000014</v>
      </c>
      <c r="J27" s="129">
        <v>685538.77867000015</v>
      </c>
      <c r="K27" s="129">
        <v>691546.42790000048</v>
      </c>
      <c r="L27" s="131">
        <v>696563.7290899998</v>
      </c>
      <c r="M27" s="129">
        <v>711187.75066000037</v>
      </c>
      <c r="N27" s="106"/>
      <c r="O27" s="143"/>
      <c r="P27" s="129">
        <v>30183.65362000023</v>
      </c>
      <c r="Q27" s="78">
        <v>4.4322279045301151E-2</v>
      </c>
      <c r="R27" s="144"/>
      <c r="S27" s="143"/>
      <c r="T27" s="129">
        <v>1351759.2620100006</v>
      </c>
      <c r="U27" s="129">
        <v>1407751.4797500002</v>
      </c>
      <c r="V27" s="106"/>
      <c r="W27" s="143"/>
      <c r="X27" s="129">
        <v>55992.217739999527</v>
      </c>
      <c r="Y27" s="78">
        <v>4.1421737815017304E-2</v>
      </c>
      <c r="Z27" s="423"/>
    </row>
    <row r="28" spans="1:26" ht="15.75" thickTop="1" x14ac:dyDescent="0.25">
      <c r="A28" s="446"/>
      <c r="B28" s="428"/>
      <c r="C28" s="446"/>
      <c r="D28" s="446"/>
      <c r="E28" s="446"/>
      <c r="F28" s="446"/>
      <c r="G28" s="446"/>
      <c r="H28" s="66"/>
      <c r="I28" s="66"/>
      <c r="J28" s="66"/>
      <c r="K28" s="66"/>
      <c r="L28" s="67"/>
      <c r="M28" s="66"/>
      <c r="N28" s="165"/>
      <c r="O28" s="126"/>
      <c r="P28" s="66"/>
      <c r="Q28" s="476"/>
      <c r="R28" s="505"/>
      <c r="S28" s="476"/>
      <c r="T28" s="66"/>
      <c r="U28" s="66"/>
      <c r="V28" s="165"/>
      <c r="W28" s="126"/>
      <c r="X28" s="66"/>
      <c r="Y28" s="464"/>
      <c r="Z28" s="423"/>
    </row>
    <row r="29" spans="1:26" ht="15" x14ac:dyDescent="0.25">
      <c r="A29" s="446"/>
      <c r="B29" s="631" t="s">
        <v>285</v>
      </c>
      <c r="C29" s="631"/>
      <c r="D29" s="631"/>
      <c r="E29" s="631"/>
      <c r="F29" s="631"/>
      <c r="G29" s="631"/>
      <c r="H29" s="102">
        <v>276150.21841999999</v>
      </c>
      <c r="I29" s="102">
        <v>272596.4090499999</v>
      </c>
      <c r="J29" s="102">
        <v>267855.77570000011</v>
      </c>
      <c r="K29" s="102">
        <v>264785.62021999987</v>
      </c>
      <c r="L29" s="103">
        <v>260075.74099000011</v>
      </c>
      <c r="M29" s="102">
        <v>257528.84270999991</v>
      </c>
      <c r="N29" s="165"/>
      <c r="O29" s="126"/>
      <c r="P29" s="102">
        <v>-15067.56633999999</v>
      </c>
      <c r="Q29" s="68">
        <v>-5.5274265690111429E-2</v>
      </c>
      <c r="R29" s="505"/>
      <c r="S29" s="476"/>
      <c r="T29" s="102">
        <v>548746.62746999995</v>
      </c>
      <c r="U29" s="102">
        <v>517604.58370000002</v>
      </c>
      <c r="V29" s="165"/>
      <c r="W29" s="126"/>
      <c r="X29" s="102">
        <v>-31142.043769999931</v>
      </c>
      <c r="Y29" s="68">
        <v>-5.6751225813597317E-2</v>
      </c>
      <c r="Z29" s="423"/>
    </row>
    <row r="30" spans="1:26" ht="15" x14ac:dyDescent="0.25">
      <c r="A30" s="446"/>
      <c r="B30" s="647" t="s">
        <v>394</v>
      </c>
      <c r="C30" s="647"/>
      <c r="D30" s="647"/>
      <c r="E30" s="647"/>
      <c r="F30" s="647"/>
      <c r="G30" s="647"/>
      <c r="H30" s="167">
        <v>0.74625750950416536</v>
      </c>
      <c r="I30" s="167">
        <v>0.73960938076841731</v>
      </c>
      <c r="J30" s="167">
        <v>0.73362000842598163</v>
      </c>
      <c r="K30" s="167">
        <v>0.72821909672578755</v>
      </c>
      <c r="L30" s="168">
        <v>0.72314960452097587</v>
      </c>
      <c r="M30" s="167">
        <v>0.71768053072271643</v>
      </c>
      <c r="N30" s="165"/>
      <c r="O30" s="126"/>
      <c r="P30" s="66" t="s">
        <v>119</v>
      </c>
      <c r="Q30" s="66" t="s">
        <v>119</v>
      </c>
      <c r="R30" s="505"/>
      <c r="S30" s="476"/>
      <c r="T30" s="167">
        <v>0.74294010006455335</v>
      </c>
      <c r="U30" s="167">
        <v>0.72041814340010257</v>
      </c>
      <c r="V30" s="165"/>
      <c r="W30" s="126"/>
      <c r="X30" s="66" t="s">
        <v>119</v>
      </c>
      <c r="Y30" s="66" t="s">
        <v>119</v>
      </c>
      <c r="Z30" s="423"/>
    </row>
    <row r="31" spans="1:26" ht="15" x14ac:dyDescent="0.25">
      <c r="A31" s="446"/>
      <c r="B31" s="428"/>
      <c r="C31" s="446"/>
      <c r="D31" s="446"/>
      <c r="E31" s="446"/>
      <c r="F31" s="446"/>
      <c r="G31" s="446"/>
      <c r="H31" s="66"/>
      <c r="I31" s="66"/>
      <c r="J31" s="66"/>
      <c r="K31" s="66"/>
      <c r="L31" s="67"/>
      <c r="M31" s="66"/>
      <c r="N31" s="165"/>
      <c r="O31" s="126"/>
      <c r="P31" s="66"/>
      <c r="Q31" s="476"/>
      <c r="R31" s="505"/>
      <c r="S31" s="476"/>
      <c r="T31" s="66"/>
      <c r="U31" s="66"/>
      <c r="V31" s="165"/>
      <c r="W31" s="126"/>
      <c r="X31" s="66"/>
      <c r="Y31" s="464"/>
      <c r="Z31" s="423"/>
    </row>
    <row r="32" spans="1:26" ht="15" x14ac:dyDescent="0.25">
      <c r="A32" s="446"/>
      <c r="B32" s="631" t="s">
        <v>328</v>
      </c>
      <c r="C32" s="631"/>
      <c r="D32" s="631"/>
      <c r="E32" s="631"/>
      <c r="F32" s="631"/>
      <c r="G32" s="631"/>
      <c r="H32" s="102">
        <v>230392.36753100008</v>
      </c>
      <c r="I32" s="102">
        <v>237810.40558999998</v>
      </c>
      <c r="J32" s="102">
        <v>242015.51160000009</v>
      </c>
      <c r="K32" s="102">
        <v>246107.52708999999</v>
      </c>
      <c r="L32" s="103">
        <v>253719.25702999989</v>
      </c>
      <c r="M32" s="102">
        <v>278799.4607800002</v>
      </c>
      <c r="N32" s="165"/>
      <c r="O32" s="126"/>
      <c r="P32" s="102">
        <v>40989.055190000217</v>
      </c>
      <c r="Q32" s="68">
        <v>0.17236022573658075</v>
      </c>
      <c r="R32" s="505"/>
      <c r="S32" s="476"/>
      <c r="T32" s="102">
        <v>468202.77312100003</v>
      </c>
      <c r="U32" s="102">
        <v>532518.71781000006</v>
      </c>
      <c r="V32" s="165"/>
      <c r="W32" s="126"/>
      <c r="X32" s="102">
        <v>64315.944689000025</v>
      </c>
      <c r="Y32" s="68">
        <v>0.13736771412154478</v>
      </c>
      <c r="Z32" s="423"/>
    </row>
    <row r="33" spans="1:26" ht="15" x14ac:dyDescent="0.25">
      <c r="A33" s="446"/>
      <c r="B33" s="647" t="s">
        <v>247</v>
      </c>
      <c r="C33" s="647"/>
      <c r="D33" s="647"/>
      <c r="E33" s="647"/>
      <c r="F33" s="647"/>
      <c r="G33" s="647"/>
      <c r="H33" s="167">
        <v>0.58385575129075917</v>
      </c>
      <c r="I33" s="167">
        <v>0.58228679964472962</v>
      </c>
      <c r="J33" s="167">
        <v>0.57942389295018237</v>
      </c>
      <c r="K33" s="167">
        <v>0.5766872746068562</v>
      </c>
      <c r="L33" s="168">
        <v>0.58127431669865914</v>
      </c>
      <c r="M33" s="167">
        <v>0.61455744810532309</v>
      </c>
      <c r="N33" s="165"/>
      <c r="O33" s="126"/>
      <c r="P33" s="66" t="s">
        <v>119</v>
      </c>
      <c r="Q33" s="66" t="s">
        <v>119</v>
      </c>
      <c r="R33" s="505"/>
      <c r="S33" s="476"/>
      <c r="T33" s="167">
        <v>0.58305779134995428</v>
      </c>
      <c r="U33" s="167">
        <v>0.59823689794688428</v>
      </c>
      <c r="V33" s="165"/>
      <c r="W33" s="126"/>
      <c r="X33" s="66" t="s">
        <v>119</v>
      </c>
      <c r="Y33" s="66" t="s">
        <v>119</v>
      </c>
      <c r="Z33" s="423"/>
    </row>
    <row r="34" spans="1:26" s="57" customFormat="1" ht="15" x14ac:dyDescent="0.25">
      <c r="A34" s="446"/>
      <c r="B34" s="482"/>
      <c r="C34" s="446"/>
      <c r="D34" s="477"/>
      <c r="E34" s="446"/>
      <c r="F34" s="446"/>
      <c r="G34" s="446"/>
      <c r="H34" s="66"/>
      <c r="I34" s="66"/>
      <c r="J34" s="66"/>
      <c r="K34" s="66"/>
      <c r="L34" s="67"/>
      <c r="M34" s="66"/>
      <c r="N34" s="165"/>
      <c r="O34" s="126"/>
      <c r="P34" s="66"/>
      <c r="Q34" s="464"/>
      <c r="R34" s="505"/>
      <c r="S34" s="476"/>
      <c r="T34" s="66"/>
      <c r="U34" s="66"/>
      <c r="V34" s="165"/>
      <c r="W34" s="126"/>
      <c r="X34" s="66"/>
      <c r="Y34" s="464"/>
      <c r="Z34" s="446"/>
    </row>
    <row r="35" spans="1:26" ht="15" x14ac:dyDescent="0.25">
      <c r="A35" s="446"/>
      <c r="B35" s="631" t="s">
        <v>254</v>
      </c>
      <c r="C35" s="631"/>
      <c r="D35" s="631"/>
      <c r="E35" s="631"/>
      <c r="F35" s="631"/>
      <c r="G35" s="631"/>
      <c r="H35" s="102">
        <v>66229.412730000025</v>
      </c>
      <c r="I35" s="102">
        <v>58476.714789999991</v>
      </c>
      <c r="J35" s="102">
        <v>64858.461309999999</v>
      </c>
      <c r="K35" s="102">
        <v>69927.239760000011</v>
      </c>
      <c r="L35" s="103">
        <v>69126.100240000029</v>
      </c>
      <c r="M35" s="102">
        <v>55614.034759999995</v>
      </c>
      <c r="N35" s="165"/>
      <c r="O35" s="126"/>
      <c r="P35" s="102">
        <v>-2862.6800299999959</v>
      </c>
      <c r="Q35" s="68">
        <v>-4.8954186983321067E-2</v>
      </c>
      <c r="R35" s="505"/>
      <c r="S35" s="476"/>
      <c r="T35" s="102">
        <v>124706.12752000001</v>
      </c>
      <c r="U35" s="102">
        <v>124740.13500000002</v>
      </c>
      <c r="V35" s="165"/>
      <c r="W35" s="126"/>
      <c r="X35" s="102">
        <v>34.007480000014766</v>
      </c>
      <c r="Y35" s="68" t="s">
        <v>119</v>
      </c>
      <c r="Z35" s="423"/>
    </row>
    <row r="36" spans="1:26" ht="15" x14ac:dyDescent="0.25">
      <c r="A36" s="446"/>
      <c r="B36" s="647" t="s">
        <v>247</v>
      </c>
      <c r="C36" s="647"/>
      <c r="D36" s="647"/>
      <c r="E36" s="647"/>
      <c r="F36" s="647"/>
      <c r="G36" s="647"/>
      <c r="H36" s="167">
        <v>0.16783725928688573</v>
      </c>
      <c r="I36" s="167">
        <v>0.14318220863519079</v>
      </c>
      <c r="J36" s="167">
        <v>0.15528154329674368</v>
      </c>
      <c r="K36" s="167">
        <v>0.16385581454901044</v>
      </c>
      <c r="L36" s="168">
        <v>0.15836884891357692</v>
      </c>
      <c r="M36" s="167">
        <v>0.12258997626941648</v>
      </c>
      <c r="N36" s="165"/>
      <c r="O36" s="126"/>
      <c r="P36" s="66" t="s">
        <v>119</v>
      </c>
      <c r="Q36" s="66" t="s">
        <v>119</v>
      </c>
      <c r="R36" s="505"/>
      <c r="S36" s="476"/>
      <c r="T36" s="167">
        <v>0.15529783985458351</v>
      </c>
      <c r="U36" s="167">
        <v>0.14013432564167838</v>
      </c>
      <c r="V36" s="165"/>
      <c r="W36" s="126"/>
      <c r="X36" s="66" t="s">
        <v>119</v>
      </c>
      <c r="Y36" s="66" t="s">
        <v>119</v>
      </c>
      <c r="Z36" s="423"/>
    </row>
    <row r="37" spans="1:26" ht="15" x14ac:dyDescent="0.25">
      <c r="A37" s="446"/>
      <c r="B37" s="446"/>
      <c r="C37" s="446"/>
      <c r="D37" s="446"/>
      <c r="E37" s="446"/>
      <c r="F37" s="446"/>
      <c r="G37" s="446"/>
      <c r="H37" s="66"/>
      <c r="I37" s="66"/>
      <c r="J37" s="66"/>
      <c r="K37" s="66"/>
      <c r="L37" s="67"/>
      <c r="M37" s="66"/>
      <c r="N37" s="165"/>
      <c r="O37" s="126"/>
      <c r="P37" s="66"/>
      <c r="Q37" s="464"/>
      <c r="R37" s="505"/>
      <c r="S37" s="476"/>
      <c r="T37" s="66"/>
      <c r="U37" s="66"/>
      <c r="V37" s="165"/>
      <c r="W37" s="126"/>
      <c r="X37" s="66"/>
      <c r="Y37" s="464"/>
      <c r="Z37" s="423"/>
    </row>
    <row r="38" spans="1:26" ht="15" x14ac:dyDescent="0.25">
      <c r="A38" s="446"/>
      <c r="B38" s="631" t="s">
        <v>329</v>
      </c>
      <c r="C38" s="631"/>
      <c r="D38" s="631"/>
      <c r="E38" s="631"/>
      <c r="F38" s="631"/>
      <c r="G38" s="631"/>
      <c r="H38" s="102">
        <v>32087.84281399996</v>
      </c>
      <c r="I38" s="102">
        <v>32858.458516999941</v>
      </c>
      <c r="J38" s="102">
        <v>32171.299457999925</v>
      </c>
      <c r="K38" s="102">
        <v>34350.537039999996</v>
      </c>
      <c r="L38" s="103">
        <v>36997.3076</v>
      </c>
      <c r="M38" s="102">
        <v>30880.637200000012</v>
      </c>
      <c r="N38" s="165"/>
      <c r="O38" s="126"/>
      <c r="P38" s="102">
        <v>-1977.821316999929</v>
      </c>
      <c r="Q38" s="68">
        <v>-6.0192151618331878E-2</v>
      </c>
      <c r="R38" s="505"/>
      <c r="S38" s="476"/>
      <c r="T38" s="102">
        <v>64946.301330999901</v>
      </c>
      <c r="U38" s="102">
        <v>67877.944800000012</v>
      </c>
      <c r="V38" s="165"/>
      <c r="W38" s="126"/>
      <c r="X38" s="102">
        <v>2931.6434690001115</v>
      </c>
      <c r="Y38" s="68">
        <v>4.513949846133565E-2</v>
      </c>
      <c r="Z38" s="423"/>
    </row>
    <row r="39" spans="1:26" ht="15" x14ac:dyDescent="0.25">
      <c r="A39" s="446"/>
      <c r="B39" s="647" t="s">
        <v>247</v>
      </c>
      <c r="C39" s="647"/>
      <c r="D39" s="647"/>
      <c r="E39" s="647"/>
      <c r="F39" s="647"/>
      <c r="G39" s="647"/>
      <c r="H39" s="167">
        <v>8.1316372474652052E-2</v>
      </c>
      <c r="I39" s="167">
        <v>8.0455044024059966E-2</v>
      </c>
      <c r="J39" s="167">
        <v>7.7023243055716617E-2</v>
      </c>
      <c r="K39" s="167">
        <v>8.0491311343091287E-2</v>
      </c>
      <c r="L39" s="168">
        <v>8.4761341912400756E-2</v>
      </c>
      <c r="M39" s="167">
        <v>6.8070166062744797E-2</v>
      </c>
      <c r="N39" s="165"/>
      <c r="O39" s="126"/>
      <c r="P39" s="66" t="s">
        <v>119</v>
      </c>
      <c r="Q39" s="66" t="s">
        <v>119</v>
      </c>
      <c r="R39" s="505"/>
      <c r="S39" s="476"/>
      <c r="T39" s="167">
        <v>8.087830569216882E-2</v>
      </c>
      <c r="U39" s="167">
        <v>7.6254767725648764E-2</v>
      </c>
      <c r="V39" s="165"/>
      <c r="W39" s="126"/>
      <c r="X39" s="66" t="s">
        <v>119</v>
      </c>
      <c r="Y39" s="66" t="s">
        <v>119</v>
      </c>
      <c r="Z39" s="423"/>
    </row>
    <row r="40" spans="1:26" ht="15" x14ac:dyDescent="0.25">
      <c r="A40" s="446"/>
      <c r="B40" s="487"/>
      <c r="C40" s="446"/>
      <c r="D40" s="446"/>
      <c r="E40" s="446"/>
      <c r="F40" s="446"/>
      <c r="G40" s="446"/>
      <c r="H40" s="66"/>
      <c r="I40" s="66"/>
      <c r="J40" s="66"/>
      <c r="K40" s="66"/>
      <c r="L40" s="67"/>
      <c r="M40" s="66"/>
      <c r="N40" s="107"/>
      <c r="O40" s="476"/>
      <c r="P40" s="66"/>
      <c r="Q40" s="68"/>
      <c r="R40" s="150"/>
      <c r="S40" s="476"/>
      <c r="T40" s="66"/>
      <c r="U40" s="66"/>
      <c r="V40" s="107"/>
      <c r="W40" s="476"/>
      <c r="X40" s="66"/>
      <c r="Y40" s="68"/>
      <c r="Z40" s="423"/>
    </row>
    <row r="41" spans="1:26" ht="15" x14ac:dyDescent="0.25">
      <c r="A41" s="446"/>
      <c r="B41" s="631" t="s">
        <v>306</v>
      </c>
      <c r="C41" s="631"/>
      <c r="D41" s="631"/>
      <c r="E41" s="631"/>
      <c r="F41" s="631"/>
      <c r="G41" s="631"/>
      <c r="H41" s="102">
        <v>70338.92096499991</v>
      </c>
      <c r="I41" s="102">
        <v>83998.522952999338</v>
      </c>
      <c r="J41" s="102">
        <v>83760.867012000148</v>
      </c>
      <c r="K41" s="102">
        <v>81994.574480000156</v>
      </c>
      <c r="L41" s="103">
        <v>82891.803709999949</v>
      </c>
      <c r="M41" s="102">
        <v>94902.843460000644</v>
      </c>
      <c r="N41" s="165"/>
      <c r="O41" s="126"/>
      <c r="P41" s="102">
        <v>10904.320507001306</v>
      </c>
      <c r="Q41" s="68">
        <v>0.12981562203305322</v>
      </c>
      <c r="R41" s="505"/>
      <c r="S41" s="476"/>
      <c r="T41" s="102">
        <v>154337.44391799925</v>
      </c>
      <c r="U41" s="102">
        <v>177794.64717000059</v>
      </c>
      <c r="V41" s="165"/>
      <c r="W41" s="126"/>
      <c r="X41" s="102">
        <v>23457.203252001345</v>
      </c>
      <c r="Y41" s="68">
        <v>0.15198646975431543</v>
      </c>
      <c r="Z41" s="423"/>
    </row>
    <row r="42" spans="1:26" ht="15" x14ac:dyDescent="0.25">
      <c r="A42" s="446"/>
      <c r="B42" s="647" t="s">
        <v>330</v>
      </c>
      <c r="C42" s="647"/>
      <c r="D42" s="647"/>
      <c r="E42" s="647"/>
      <c r="F42" s="647"/>
      <c r="G42" s="647"/>
      <c r="H42" s="167">
        <v>0.17825149324651801</v>
      </c>
      <c r="I42" s="167">
        <v>0.20567321679570394</v>
      </c>
      <c r="J42" s="167">
        <v>0.20053692972039905</v>
      </c>
      <c r="K42" s="167">
        <v>0.19213239127029325</v>
      </c>
      <c r="L42" s="168">
        <v>0.18990626539534772</v>
      </c>
      <c r="M42" s="167">
        <v>0.20919426863863144</v>
      </c>
      <c r="N42" s="165"/>
      <c r="O42" s="126"/>
      <c r="P42" s="66" t="s">
        <v>119</v>
      </c>
      <c r="Q42" s="66" t="s">
        <v>119</v>
      </c>
      <c r="R42" s="505"/>
      <c r="S42" s="476"/>
      <c r="T42" s="167">
        <v>0.19219802687962745</v>
      </c>
      <c r="U42" s="167">
        <v>0.1997362996590325</v>
      </c>
      <c r="V42" s="165"/>
      <c r="W42" s="126"/>
      <c r="X42" s="66" t="s">
        <v>119</v>
      </c>
      <c r="Y42" s="66" t="s">
        <v>119</v>
      </c>
      <c r="Z42" s="423"/>
    </row>
    <row r="43" spans="1:26" ht="15" x14ac:dyDescent="0.25">
      <c r="A43" s="423"/>
      <c r="B43" s="423"/>
      <c r="C43" s="423"/>
      <c r="D43" s="423"/>
      <c r="E43" s="423"/>
      <c r="F43" s="423"/>
      <c r="G43" s="446"/>
      <c r="H43" s="419"/>
      <c r="I43" s="419"/>
      <c r="J43" s="419"/>
      <c r="K43" s="419"/>
      <c r="L43" s="419"/>
      <c r="M43" s="419"/>
      <c r="N43" s="419"/>
      <c r="O43" s="430"/>
      <c r="P43" s="419"/>
      <c r="Q43" s="419"/>
      <c r="R43" s="430"/>
      <c r="S43" s="430"/>
      <c r="T43" s="419"/>
      <c r="U43" s="419"/>
      <c r="V43" s="419"/>
      <c r="W43" s="430"/>
      <c r="X43" s="419"/>
      <c r="Y43" s="419"/>
      <c r="Z43" s="430"/>
    </row>
    <row r="44" spans="1:26" x14ac:dyDescent="0.2">
      <c r="A44" s="423"/>
      <c r="B44" s="423"/>
      <c r="C44" s="423"/>
      <c r="D44" s="423"/>
      <c r="E44" s="423"/>
      <c r="F44" s="423"/>
      <c r="G44" s="446"/>
      <c r="H44" s="446"/>
      <c r="I44" s="446"/>
      <c r="J44" s="446"/>
      <c r="K44" s="446"/>
      <c r="L44" s="446"/>
      <c r="M44" s="446"/>
      <c r="N44" s="446"/>
      <c r="O44" s="446"/>
      <c r="P44" s="446"/>
      <c r="Q44" s="169"/>
      <c r="R44" s="464"/>
      <c r="S44" s="464"/>
      <c r="T44" s="446"/>
      <c r="U44" s="423"/>
      <c r="V44" s="423"/>
      <c r="W44" s="423"/>
      <c r="X44" s="423"/>
      <c r="Y44" s="423"/>
      <c r="Z44" s="423"/>
    </row>
    <row r="45" spans="1:26" x14ac:dyDescent="0.2">
      <c r="A45" s="423"/>
      <c r="B45" s="423"/>
      <c r="C45" s="423"/>
      <c r="D45" s="423"/>
      <c r="E45" s="423"/>
      <c r="F45" s="423"/>
      <c r="G45" s="423"/>
      <c r="H45" s="446"/>
      <c r="I45" s="446"/>
      <c r="J45" s="446"/>
      <c r="K45" s="446"/>
      <c r="L45" s="446"/>
      <c r="M45" s="446"/>
      <c r="N45" s="446"/>
      <c r="O45" s="446"/>
      <c r="P45" s="446"/>
      <c r="Q45" s="169"/>
      <c r="R45" s="464"/>
      <c r="S45" s="464"/>
      <c r="T45" s="446"/>
      <c r="U45" s="423"/>
      <c r="V45" s="423"/>
      <c r="W45" s="423"/>
      <c r="X45" s="423"/>
      <c r="Y45" s="423"/>
      <c r="Z45" s="423"/>
    </row>
    <row r="46" spans="1:26" x14ac:dyDescent="0.2">
      <c r="A46" s="423"/>
      <c r="B46" s="423"/>
      <c r="C46" s="423"/>
      <c r="D46" s="423"/>
      <c r="E46" s="423"/>
      <c r="F46" s="423"/>
      <c r="G46" s="423"/>
      <c r="H46" s="446"/>
      <c r="I46" s="446"/>
      <c r="J46" s="446"/>
      <c r="K46" s="446"/>
      <c r="L46" s="446"/>
      <c r="M46" s="446"/>
      <c r="N46" s="446"/>
      <c r="O46" s="446"/>
      <c r="P46" s="446"/>
      <c r="Q46" s="169"/>
      <c r="R46" s="464"/>
      <c r="S46" s="464"/>
      <c r="T46" s="446"/>
      <c r="U46" s="423"/>
      <c r="V46" s="423"/>
      <c r="W46" s="423"/>
      <c r="X46" s="423"/>
      <c r="Y46" s="423"/>
      <c r="Z46" s="423"/>
    </row>
    <row r="47" spans="1:26" x14ac:dyDescent="0.2">
      <c r="A47" s="423"/>
      <c r="B47" s="423"/>
      <c r="C47" s="423"/>
      <c r="D47" s="423"/>
      <c r="E47" s="423"/>
      <c r="F47" s="423"/>
      <c r="G47" s="423"/>
      <c r="H47" s="446"/>
      <c r="I47" s="446"/>
      <c r="J47" s="446"/>
      <c r="K47" s="446"/>
      <c r="L47" s="446"/>
      <c r="M47" s="446"/>
      <c r="N47" s="446"/>
      <c r="O47" s="446"/>
      <c r="P47" s="446"/>
      <c r="Q47" s="169"/>
      <c r="R47" s="464"/>
      <c r="S47" s="464"/>
      <c r="T47" s="446"/>
      <c r="U47" s="423"/>
      <c r="V47" s="423"/>
      <c r="W47" s="423"/>
      <c r="X47" s="423"/>
      <c r="Y47" s="423"/>
      <c r="Z47" s="423"/>
    </row>
    <row r="48" spans="1:26" x14ac:dyDescent="0.2">
      <c r="A48" s="423"/>
      <c r="B48" s="423"/>
      <c r="C48" s="423"/>
      <c r="D48" s="423"/>
      <c r="E48" s="423"/>
      <c r="F48" s="423"/>
      <c r="G48" s="423"/>
      <c r="H48" s="446"/>
      <c r="I48" s="446"/>
      <c r="J48" s="446"/>
      <c r="K48" s="446"/>
      <c r="L48" s="446"/>
      <c r="M48" s="446"/>
      <c r="N48" s="446"/>
      <c r="O48" s="446"/>
      <c r="P48" s="446"/>
      <c r="Q48" s="169"/>
      <c r="R48" s="464"/>
      <c r="S48" s="464"/>
      <c r="T48" s="446"/>
      <c r="U48" s="423"/>
      <c r="V48" s="423"/>
      <c r="W48" s="423"/>
      <c r="X48" s="423"/>
      <c r="Y48" s="423"/>
      <c r="Z48" s="423"/>
    </row>
    <row r="49" spans="1:26" x14ac:dyDescent="0.2">
      <c r="A49" s="423"/>
      <c r="B49" s="423"/>
      <c r="C49" s="423"/>
      <c r="D49" s="423"/>
      <c r="E49" s="423"/>
      <c r="F49" s="423"/>
      <c r="G49" s="423"/>
      <c r="H49" s="446"/>
      <c r="I49" s="446"/>
      <c r="J49" s="446"/>
      <c r="K49" s="446"/>
      <c r="L49" s="446"/>
      <c r="M49" s="446"/>
      <c r="N49" s="446"/>
      <c r="O49" s="446"/>
      <c r="P49" s="446"/>
      <c r="Q49" s="169"/>
      <c r="R49" s="464"/>
      <c r="S49" s="464"/>
      <c r="T49" s="446"/>
      <c r="U49" s="423"/>
      <c r="V49" s="423"/>
      <c r="W49" s="423"/>
      <c r="X49" s="423"/>
      <c r="Y49" s="423"/>
      <c r="Z49" s="423"/>
    </row>
    <row r="50" spans="1:26" x14ac:dyDescent="0.2">
      <c r="A50" s="423"/>
      <c r="B50" s="423"/>
      <c r="C50" s="423"/>
      <c r="D50" s="423"/>
      <c r="E50" s="423"/>
      <c r="F50" s="423"/>
      <c r="G50" s="423"/>
      <c r="H50" s="446"/>
      <c r="I50" s="446"/>
      <c r="J50" s="446"/>
      <c r="K50" s="446"/>
      <c r="L50" s="446"/>
      <c r="M50" s="446"/>
      <c r="N50" s="446"/>
      <c r="O50" s="446"/>
      <c r="P50" s="446"/>
      <c r="Q50" s="169"/>
      <c r="R50" s="464"/>
      <c r="S50" s="464"/>
      <c r="T50" s="446"/>
      <c r="U50" s="423"/>
      <c r="V50" s="423"/>
      <c r="W50" s="423"/>
      <c r="X50" s="423"/>
      <c r="Y50" s="423"/>
      <c r="Z50" s="423"/>
    </row>
    <row r="51" spans="1:26" x14ac:dyDescent="0.2">
      <c r="A51" s="423"/>
      <c r="B51" s="423"/>
      <c r="C51" s="423"/>
      <c r="D51" s="423"/>
      <c r="E51" s="423"/>
      <c r="F51" s="423"/>
      <c r="G51" s="423"/>
      <c r="H51" s="446"/>
      <c r="I51" s="446"/>
      <c r="J51" s="446"/>
      <c r="K51" s="446"/>
      <c r="L51" s="446"/>
      <c r="M51" s="446"/>
      <c r="N51" s="446"/>
      <c r="O51" s="446"/>
      <c r="P51" s="446"/>
      <c r="Q51" s="169"/>
      <c r="R51" s="464"/>
      <c r="S51" s="464"/>
      <c r="T51" s="446"/>
      <c r="U51" s="423"/>
      <c r="V51" s="423"/>
      <c r="W51" s="423"/>
      <c r="X51" s="423"/>
      <c r="Y51" s="423"/>
      <c r="Z51" s="423"/>
    </row>
    <row r="52" spans="1:26" x14ac:dyDescent="0.2">
      <c r="A52" s="423"/>
      <c r="B52" s="423"/>
      <c r="C52" s="423"/>
      <c r="D52" s="423"/>
      <c r="E52" s="423"/>
      <c r="F52" s="423"/>
      <c r="G52" s="423"/>
      <c r="H52" s="446"/>
      <c r="I52" s="446"/>
      <c r="J52" s="446"/>
      <c r="K52" s="446"/>
      <c r="L52" s="446"/>
      <c r="M52" s="446"/>
      <c r="N52" s="446"/>
      <c r="O52" s="446"/>
      <c r="P52" s="446"/>
      <c r="Q52" s="169"/>
      <c r="R52" s="464"/>
      <c r="S52" s="464"/>
      <c r="T52" s="446"/>
      <c r="U52" s="423"/>
      <c r="V52" s="423"/>
      <c r="W52" s="423"/>
      <c r="X52" s="423"/>
      <c r="Y52" s="423"/>
      <c r="Z52" s="423"/>
    </row>
    <row r="53" spans="1:26" x14ac:dyDescent="0.2">
      <c r="A53" s="423"/>
      <c r="B53" s="423"/>
      <c r="C53" s="423"/>
      <c r="D53" s="423"/>
      <c r="E53" s="423"/>
      <c r="F53" s="423"/>
      <c r="G53" s="423"/>
      <c r="H53" s="446"/>
      <c r="I53" s="446"/>
      <c r="J53" s="446"/>
      <c r="K53" s="446"/>
      <c r="L53" s="446"/>
      <c r="M53" s="446"/>
      <c r="N53" s="446"/>
      <c r="O53" s="446"/>
      <c r="P53" s="446"/>
      <c r="Q53" s="169"/>
      <c r="R53" s="464"/>
      <c r="S53" s="464"/>
      <c r="T53" s="446"/>
      <c r="U53" s="423"/>
      <c r="V53" s="423"/>
      <c r="W53" s="423"/>
      <c r="X53" s="423"/>
      <c r="Y53" s="423"/>
      <c r="Z53" s="423"/>
    </row>
    <row r="54" spans="1:26" x14ac:dyDescent="0.2">
      <c r="A54" s="423"/>
      <c r="B54" s="423"/>
      <c r="C54" s="423"/>
      <c r="D54" s="423"/>
      <c r="E54" s="423"/>
      <c r="F54" s="423"/>
      <c r="G54" s="423"/>
      <c r="H54" s="446"/>
      <c r="I54" s="446"/>
      <c r="J54" s="446"/>
      <c r="K54" s="446"/>
      <c r="L54" s="446"/>
      <c r="M54" s="446"/>
      <c r="N54" s="446"/>
      <c r="O54" s="446"/>
      <c r="P54" s="446"/>
      <c r="Q54" s="169"/>
      <c r="R54" s="464"/>
      <c r="S54" s="464"/>
      <c r="T54" s="446"/>
      <c r="U54" s="423"/>
      <c r="V54" s="423"/>
      <c r="W54" s="423"/>
      <c r="X54" s="423"/>
      <c r="Y54" s="423"/>
      <c r="Z54" s="423"/>
    </row>
    <row r="55" spans="1:26" x14ac:dyDescent="0.2">
      <c r="A55" s="423"/>
      <c r="B55" s="423"/>
      <c r="C55" s="423"/>
      <c r="D55" s="423"/>
      <c r="E55" s="423"/>
      <c r="F55" s="423"/>
      <c r="G55" s="423"/>
      <c r="H55" s="446"/>
      <c r="I55" s="446"/>
      <c r="J55" s="446"/>
      <c r="K55" s="446"/>
      <c r="L55" s="446"/>
      <c r="M55" s="446"/>
      <c r="N55" s="446"/>
      <c r="O55" s="446"/>
      <c r="P55" s="446"/>
      <c r="Q55" s="169"/>
      <c r="R55" s="464"/>
      <c r="S55" s="464"/>
      <c r="T55" s="446"/>
      <c r="U55" s="423"/>
      <c r="V55" s="423"/>
      <c r="W55" s="423"/>
      <c r="X55" s="423"/>
      <c r="Y55" s="423"/>
      <c r="Z55" s="423"/>
    </row>
    <row r="56" spans="1:26" x14ac:dyDescent="0.2">
      <c r="A56" s="423"/>
      <c r="B56" s="423"/>
      <c r="C56" s="423"/>
      <c r="D56" s="423"/>
      <c r="E56" s="423"/>
      <c r="F56" s="423"/>
      <c r="G56" s="423"/>
      <c r="H56" s="446"/>
      <c r="I56" s="446"/>
      <c r="J56" s="446"/>
      <c r="K56" s="446"/>
      <c r="L56" s="446"/>
      <c r="M56" s="446"/>
      <c r="N56" s="446"/>
      <c r="O56" s="446"/>
      <c r="P56" s="446"/>
      <c r="Q56" s="169"/>
      <c r="R56" s="464"/>
      <c r="S56" s="464"/>
      <c r="T56" s="446"/>
      <c r="U56" s="423"/>
      <c r="V56" s="423"/>
      <c r="W56" s="423"/>
      <c r="X56" s="423"/>
      <c r="Y56" s="423"/>
      <c r="Z56" s="423"/>
    </row>
    <row r="57" spans="1:26" x14ac:dyDescent="0.2">
      <c r="A57" s="423"/>
      <c r="B57" s="423"/>
      <c r="C57" s="423"/>
      <c r="D57" s="423"/>
      <c r="E57" s="423"/>
      <c r="F57" s="423"/>
      <c r="G57" s="423"/>
      <c r="H57" s="446"/>
      <c r="I57" s="446"/>
      <c r="J57" s="446"/>
      <c r="K57" s="446"/>
      <c r="L57" s="446"/>
      <c r="M57" s="446"/>
      <c r="N57" s="446"/>
      <c r="O57" s="446"/>
      <c r="P57" s="446"/>
      <c r="Q57" s="169"/>
      <c r="R57" s="464"/>
      <c r="S57" s="464"/>
      <c r="T57" s="446"/>
      <c r="U57" s="423"/>
      <c r="V57" s="423"/>
      <c r="W57" s="423"/>
      <c r="X57" s="423"/>
      <c r="Y57" s="423"/>
      <c r="Z57" s="423"/>
    </row>
    <row r="58" spans="1:26" x14ac:dyDescent="0.2">
      <c r="A58" s="423"/>
      <c r="B58" s="423"/>
      <c r="C58" s="423"/>
      <c r="D58" s="423"/>
      <c r="E58" s="423"/>
      <c r="F58" s="423"/>
      <c r="G58" s="423"/>
      <c r="H58" s="446"/>
      <c r="I58" s="446"/>
      <c r="J58" s="446"/>
      <c r="K58" s="446"/>
      <c r="L58" s="446"/>
      <c r="M58" s="446"/>
      <c r="N58" s="423"/>
      <c r="O58" s="423"/>
      <c r="P58" s="423"/>
      <c r="Q58" s="55"/>
      <c r="R58" s="423"/>
      <c r="S58" s="423"/>
      <c r="T58" s="423"/>
      <c r="U58" s="423"/>
      <c r="V58" s="423"/>
      <c r="W58" s="423"/>
      <c r="X58" s="423"/>
      <c r="Y58" s="423"/>
      <c r="Z58" s="423"/>
    </row>
    <row r="59" spans="1:26" x14ac:dyDescent="0.2">
      <c r="A59" s="444"/>
      <c r="B59" s="444"/>
      <c r="C59" s="444"/>
      <c r="D59" s="444"/>
      <c r="E59" s="444"/>
      <c r="F59" s="444"/>
      <c r="G59" s="444"/>
      <c r="H59" s="444"/>
      <c r="I59" s="444"/>
      <c r="J59" s="444"/>
      <c r="K59" s="444"/>
      <c r="L59" s="444"/>
      <c r="M59" s="444"/>
      <c r="N59" s="444"/>
      <c r="O59" s="444"/>
      <c r="P59" s="444"/>
      <c r="Q59" s="56"/>
      <c r="R59" s="444"/>
      <c r="S59" s="444"/>
      <c r="T59" s="444"/>
      <c r="U59" s="444"/>
      <c r="V59" s="444"/>
      <c r="W59" s="444"/>
      <c r="X59" s="444"/>
      <c r="Y59" s="444"/>
      <c r="Z59" s="444"/>
    </row>
    <row r="60" spans="1:26" ht="17.25" customHeight="1" x14ac:dyDescent="0.2">
      <c r="A60" s="625" t="s">
        <v>124</v>
      </c>
      <c r="B60" s="625"/>
      <c r="C60" s="637" t="s">
        <v>358</v>
      </c>
      <c r="D60" s="637"/>
      <c r="E60" s="637"/>
      <c r="F60" s="637"/>
      <c r="G60" s="637"/>
      <c r="H60" s="637"/>
      <c r="I60" s="637"/>
      <c r="J60" s="637"/>
      <c r="K60" s="637"/>
      <c r="L60" s="637"/>
      <c r="M60" s="637"/>
      <c r="N60" s="637"/>
      <c r="O60" s="637"/>
      <c r="P60" s="637"/>
      <c r="Q60" s="637"/>
      <c r="R60" s="637"/>
      <c r="S60" s="637"/>
      <c r="T60" s="637"/>
      <c r="U60" s="637"/>
      <c r="V60" s="637"/>
      <c r="W60" s="637"/>
      <c r="X60" s="637"/>
      <c r="Y60" s="637"/>
      <c r="Z60" s="637"/>
    </row>
    <row r="61" spans="1:26" ht="16.5" customHeight="1" x14ac:dyDescent="0.2">
      <c r="A61" s="625" t="s">
        <v>125</v>
      </c>
      <c r="B61" s="625"/>
      <c r="C61" s="637" t="s">
        <v>356</v>
      </c>
      <c r="D61" s="637"/>
      <c r="E61" s="637"/>
      <c r="F61" s="637"/>
      <c r="G61" s="637"/>
      <c r="H61" s="637"/>
      <c r="I61" s="637"/>
      <c r="J61" s="637"/>
      <c r="K61" s="637"/>
      <c r="L61" s="637"/>
      <c r="M61" s="637"/>
      <c r="N61" s="637"/>
      <c r="O61" s="637"/>
      <c r="P61" s="637"/>
      <c r="Q61" s="637"/>
      <c r="R61" s="637"/>
      <c r="S61" s="637"/>
      <c r="T61" s="637"/>
      <c r="U61" s="637"/>
      <c r="V61" s="637"/>
      <c r="W61" s="637"/>
      <c r="X61" s="637"/>
      <c r="Y61" s="637"/>
      <c r="Z61" s="446"/>
    </row>
    <row r="62" spans="1:26" ht="15.75" customHeight="1" x14ac:dyDescent="0.2">
      <c r="A62" s="625" t="s">
        <v>126</v>
      </c>
      <c r="B62" s="625"/>
      <c r="C62" s="637" t="s">
        <v>357</v>
      </c>
      <c r="D62" s="637"/>
      <c r="E62" s="637"/>
      <c r="F62" s="637"/>
      <c r="G62" s="637"/>
      <c r="H62" s="637"/>
      <c r="I62" s="637"/>
      <c r="J62" s="637"/>
      <c r="K62" s="637"/>
      <c r="L62" s="637"/>
      <c r="M62" s="637"/>
      <c r="N62" s="637"/>
      <c r="O62" s="637"/>
      <c r="P62" s="637"/>
      <c r="Q62" s="637"/>
      <c r="R62" s="637"/>
      <c r="S62" s="637"/>
      <c r="T62" s="637"/>
      <c r="U62" s="637"/>
      <c r="V62" s="637"/>
      <c r="W62" s="637"/>
      <c r="X62" s="637"/>
      <c r="Y62" s="637"/>
      <c r="Z62" s="446"/>
    </row>
    <row r="63" spans="1:26" ht="16.5" customHeight="1" x14ac:dyDescent="0.2">
      <c r="A63" s="625" t="s">
        <v>151</v>
      </c>
      <c r="B63" s="625"/>
      <c r="C63" s="637" t="s">
        <v>395</v>
      </c>
      <c r="D63" s="637"/>
      <c r="E63" s="637"/>
      <c r="F63" s="637"/>
      <c r="G63" s="637"/>
      <c r="H63" s="637"/>
      <c r="I63" s="637"/>
      <c r="J63" s="637"/>
      <c r="K63" s="637"/>
      <c r="L63" s="637"/>
      <c r="M63" s="637"/>
      <c r="N63" s="637"/>
      <c r="O63" s="637"/>
      <c r="P63" s="637"/>
      <c r="Q63" s="637"/>
      <c r="R63" s="637"/>
      <c r="S63" s="637"/>
      <c r="T63" s="637"/>
      <c r="U63" s="637"/>
      <c r="V63" s="637"/>
      <c r="W63" s="637"/>
      <c r="X63" s="637"/>
      <c r="Y63" s="637"/>
      <c r="Z63" s="446"/>
    </row>
    <row r="64" spans="1:26" ht="15" customHeight="1" x14ac:dyDescent="0.2">
      <c r="A64" s="625" t="s">
        <v>152</v>
      </c>
      <c r="B64" s="625"/>
      <c r="C64" s="637" t="s">
        <v>396</v>
      </c>
      <c r="D64" s="637"/>
      <c r="E64" s="637"/>
      <c r="F64" s="637"/>
      <c r="G64" s="637"/>
      <c r="H64" s="637"/>
      <c r="I64" s="637"/>
      <c r="J64" s="637"/>
      <c r="K64" s="637"/>
      <c r="L64" s="637"/>
      <c r="M64" s="637"/>
      <c r="N64" s="637"/>
      <c r="O64" s="637"/>
      <c r="P64" s="637"/>
      <c r="Q64" s="637"/>
      <c r="R64" s="637"/>
      <c r="S64" s="637"/>
      <c r="T64" s="637"/>
      <c r="U64" s="637"/>
      <c r="V64" s="637"/>
      <c r="W64" s="637"/>
      <c r="X64" s="637"/>
      <c r="Y64" s="637"/>
      <c r="Z64" s="446"/>
    </row>
    <row r="65" spans="1:26" ht="15" customHeight="1" x14ac:dyDescent="0.2">
      <c r="A65" s="625" t="s">
        <v>212</v>
      </c>
      <c r="B65" s="625"/>
      <c r="C65" s="637" t="s">
        <v>359</v>
      </c>
      <c r="D65" s="637"/>
      <c r="E65" s="637"/>
      <c r="F65" s="637"/>
      <c r="G65" s="637"/>
      <c r="H65" s="637"/>
      <c r="I65" s="637"/>
      <c r="J65" s="637"/>
      <c r="K65" s="637"/>
      <c r="L65" s="637"/>
      <c r="M65" s="637"/>
      <c r="N65" s="637"/>
      <c r="O65" s="637"/>
      <c r="P65" s="637"/>
      <c r="Q65" s="637"/>
      <c r="R65" s="637"/>
      <c r="S65" s="637"/>
      <c r="T65" s="637"/>
      <c r="U65" s="637"/>
      <c r="V65" s="637"/>
      <c r="W65" s="637"/>
      <c r="X65" s="637"/>
      <c r="Y65" s="637"/>
      <c r="Z65" s="446"/>
    </row>
    <row r="66" spans="1:26" ht="15" customHeight="1" x14ac:dyDescent="0.2">
      <c r="A66" s="625" t="s">
        <v>253</v>
      </c>
      <c r="B66" s="625"/>
      <c r="C66" s="637" t="s">
        <v>360</v>
      </c>
      <c r="D66" s="637"/>
      <c r="E66" s="637"/>
      <c r="F66" s="637"/>
      <c r="G66" s="637"/>
      <c r="H66" s="637"/>
      <c r="I66" s="637"/>
      <c r="J66" s="637"/>
      <c r="K66" s="637"/>
      <c r="L66" s="637"/>
      <c r="M66" s="637"/>
      <c r="N66" s="637"/>
      <c r="O66" s="637"/>
      <c r="P66" s="637"/>
      <c r="Q66" s="637"/>
      <c r="R66" s="637"/>
      <c r="S66" s="637"/>
      <c r="T66" s="637"/>
      <c r="U66" s="637"/>
      <c r="V66" s="637"/>
      <c r="W66" s="637"/>
      <c r="X66" s="637"/>
      <c r="Y66" s="637"/>
      <c r="Z66" s="446"/>
    </row>
    <row r="67" spans="1:26" ht="18.75" customHeight="1" x14ac:dyDescent="0.2">
      <c r="A67" s="625" t="s">
        <v>286</v>
      </c>
      <c r="B67" s="625"/>
      <c r="C67" s="637" t="s">
        <v>361</v>
      </c>
      <c r="D67" s="637"/>
      <c r="E67" s="637"/>
      <c r="F67" s="637"/>
      <c r="G67" s="637"/>
      <c r="H67" s="637"/>
      <c r="I67" s="637"/>
      <c r="J67" s="637"/>
      <c r="K67" s="637"/>
      <c r="L67" s="637"/>
      <c r="M67" s="637"/>
      <c r="N67" s="637"/>
      <c r="O67" s="637"/>
      <c r="P67" s="637"/>
      <c r="Q67" s="637"/>
      <c r="R67" s="637"/>
      <c r="S67" s="637"/>
      <c r="T67" s="637"/>
      <c r="U67" s="637"/>
      <c r="V67" s="637"/>
      <c r="W67" s="637"/>
      <c r="X67" s="637"/>
      <c r="Y67" s="637"/>
      <c r="Z67" s="446"/>
    </row>
  </sheetData>
  <mergeCells count="50">
    <mergeCell ref="B30:G30"/>
    <mergeCell ref="B33:G33"/>
    <mergeCell ref="B36:G36"/>
    <mergeCell ref="B39:G39"/>
    <mergeCell ref="B42:G42"/>
    <mergeCell ref="B32:G32"/>
    <mergeCell ref="B35:G35"/>
    <mergeCell ref="B38:G38"/>
    <mergeCell ref="B41:G41"/>
    <mergeCell ref="B9:G9"/>
    <mergeCell ref="B10:G10"/>
    <mergeCell ref="B11:G11"/>
    <mergeCell ref="B29:G29"/>
    <mergeCell ref="B27:G27"/>
    <mergeCell ref="B18:G18"/>
    <mergeCell ref="B19:G19"/>
    <mergeCell ref="B20:G20"/>
    <mergeCell ref="B21:G21"/>
    <mergeCell ref="B22:G22"/>
    <mergeCell ref="A24:G24"/>
    <mergeCell ref="X3:Y3"/>
    <mergeCell ref="A5:G5"/>
    <mergeCell ref="P3:Q3"/>
    <mergeCell ref="A4:G4"/>
    <mergeCell ref="C60:Z60"/>
    <mergeCell ref="A60:B60"/>
    <mergeCell ref="B6:G6"/>
    <mergeCell ref="B16:G16"/>
    <mergeCell ref="B25:G25"/>
    <mergeCell ref="B26:G26"/>
    <mergeCell ref="B12:G12"/>
    <mergeCell ref="B13:G13"/>
    <mergeCell ref="B14:G14"/>
    <mergeCell ref="B17:G17"/>
    <mergeCell ref="B7:G7"/>
    <mergeCell ref="B8:G8"/>
    <mergeCell ref="A66:B66"/>
    <mergeCell ref="C66:Y66"/>
    <mergeCell ref="A67:B67"/>
    <mergeCell ref="C67:Y67"/>
    <mergeCell ref="A61:B61"/>
    <mergeCell ref="C61:Y61"/>
    <mergeCell ref="A62:B62"/>
    <mergeCell ref="C62:Y62"/>
    <mergeCell ref="A63:B63"/>
    <mergeCell ref="C63:Y63"/>
    <mergeCell ref="A64:B64"/>
    <mergeCell ref="C64:Y64"/>
    <mergeCell ref="A65:B65"/>
    <mergeCell ref="C65:Y65"/>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20-07-30T18:58:06Z</cp:lastPrinted>
  <dcterms:created xsi:type="dcterms:W3CDTF">2010-03-10T15:02:56Z</dcterms:created>
  <dcterms:modified xsi:type="dcterms:W3CDTF">2020-07-30T18:5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